"23">
        <v>1074.6489999999999</v>
      </c>
      <c r="V415" s="22">
        <v>2022</v>
      </c>
    </row>
    <row r="416" spans="1:22" ht="27" x14ac:dyDescent="0.3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13</v>
      </c>
      <c r="E416" s="22" t="s">
        <v>27522</v>
      </c>
      <c r="F416" s="24" t="s">
        <v>1014</v>
      </c>
      <c r="G416" s="24" t="s">
        <v>1013</v>
      </c>
      <c r="H416" s="22">
        <v>15466</v>
      </c>
      <c r="I416" s="24" t="s">
        <v>52</v>
      </c>
      <c r="J416" s="24" t="s">
        <v>27535</v>
      </c>
      <c r="K416" s="24" t="s">
        <v>7520</v>
      </c>
      <c r="L416" s="24" t="s">
        <v>210</v>
      </c>
      <c r="M416" s="22">
        <v>22</v>
      </c>
      <c r="N416" s="22">
        <v>1</v>
      </c>
      <c r="O416" s="24" t="s">
        <v>217</v>
      </c>
      <c r="P416" s="24" t="s">
        <v>266</v>
      </c>
      <c r="Q416" s="24" t="s">
        <v>242</v>
      </c>
      <c r="R416" s="24" t="s">
        <v>242</v>
      </c>
      <c r="S416" s="24" t="s">
        <v>27552</v>
      </c>
      <c r="T416" s="23">
        <v>293795</v>
      </c>
      <c r="U416" s="23">
        <v>12797.351000000001</v>
      </c>
      <c r="V416" s="22">
        <v>2022</v>
      </c>
    </row>
    <row r="417" spans="1:22" ht="27" x14ac:dyDescent="0.3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13</v>
      </c>
      <c r="E417" s="22" t="s">
        <v>27522</v>
      </c>
      <c r="F417" s="24" t="s">
        <v>1016</v>
      </c>
      <c r="G417" s="24" t="s">
        <v>1015</v>
      </c>
      <c r="H417" s="22">
        <v>1994</v>
      </c>
      <c r="I417" s="24" t="s">
        <v>52</v>
      </c>
      <c r="J417" s="24" t="s">
        <v>27535</v>
      </c>
      <c r="K417" s="24" t="s">
        <v>7520</v>
      </c>
      <c r="L417" s="24" t="s">
        <v>210</v>
      </c>
      <c r="M417" s="22">
        <v>22</v>
      </c>
      <c r="N417" s="22">
        <v>2</v>
      </c>
      <c r="O417" s="24" t="s">
        <v>27524</v>
      </c>
      <c r="P417" s="24" t="s">
        <v>235</v>
      </c>
      <c r="Q417" s="24" t="s">
        <v>236</v>
      </c>
      <c r="R417" s="24" t="s">
        <v>27547</v>
      </c>
      <c r="S417" s="24" t="s">
        <v>27552</v>
      </c>
      <c r="T417" s="23">
        <v>36302</v>
      </c>
      <c r="U417" s="23">
        <v>10639</v>
      </c>
      <c r="V417" s="22">
        <v>2022</v>
      </c>
    </row>
    <row r="418" spans="1:22" ht="27" x14ac:dyDescent="0.3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13</v>
      </c>
      <c r="E418" s="22" t="s">
        <v>27522</v>
      </c>
      <c r="F418" s="24" t="s">
        <v>1018</v>
      </c>
      <c r="G418" s="24" t="s">
        <v>1013</v>
      </c>
      <c r="H418" s="22">
        <v>15466</v>
      </c>
      <c r="I418" s="24" t="s">
        <v>52</v>
      </c>
      <c r="J418" s="24" t="s">
        <v>27535</v>
      </c>
      <c r="K418" s="24" t="s">
        <v>7520</v>
      </c>
      <c r="L418" s="24" t="s">
        <v>210</v>
      </c>
      <c r="M418" s="22">
        <v>22</v>
      </c>
      <c r="N418" s="22">
        <v>1</v>
      </c>
      <c r="O418" s="24" t="s">
        <v>217</v>
      </c>
      <c r="P418" s="24" t="s">
        <v>440</v>
      </c>
      <c r="Q418" s="24" t="s">
        <v>236</v>
      </c>
      <c r="R418" s="24" t="s">
        <v>27633</v>
      </c>
      <c r="S418" s="24" t="s">
        <v>27552</v>
      </c>
      <c r="T418" s="23">
        <v>0</v>
      </c>
      <c r="U418" s="23">
        <v>84265</v>
      </c>
      <c r="V418" s="22">
        <v>2022</v>
      </c>
    </row>
    <row r="419" spans="1:22" ht="27" x14ac:dyDescent="0.3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13</v>
      </c>
      <c r="E419" s="22" t="s">
        <v>27522</v>
      </c>
      <c r="F419" s="24" t="s">
        <v>296</v>
      </c>
      <c r="G419" s="24" t="s">
        <v>1013</v>
      </c>
      <c r="H419" s="22">
        <v>15466</v>
      </c>
      <c r="I419" s="24" t="s">
        <v>52</v>
      </c>
      <c r="J419" s="24" t="s">
        <v>27535</v>
      </c>
      <c r="K419" s="24" t="s">
        <v>7520</v>
      </c>
      <c r="L419" s="24" t="s">
        <v>210</v>
      </c>
      <c r="M419" s="22">
        <v>22</v>
      </c>
      <c r="N419" s="22">
        <v>1</v>
      </c>
      <c r="O419" s="24" t="s">
        <v>217</v>
      </c>
      <c r="P419" s="24" t="s">
        <v>51</v>
      </c>
      <c r="Q419" s="24" t="s">
        <v>242</v>
      </c>
      <c r="R419" s="24" t="s">
        <v>242</v>
      </c>
      <c r="S419" s="24" t="s">
        <v>27552</v>
      </c>
      <c r="T419" s="23">
        <v>0</v>
      </c>
      <c r="U419" s="23">
        <v>726831</v>
      </c>
      <c r="V419" s="22">
        <v>2022</v>
      </c>
    </row>
    <row r="420" spans="1:22" ht="27" x14ac:dyDescent="0.3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13</v>
      </c>
      <c r="E420" s="22" t="s">
        <v>27522</v>
      </c>
      <c r="F420" s="24" t="s">
        <v>296</v>
      </c>
      <c r="G420" s="24" t="s">
        <v>1013</v>
      </c>
      <c r="H420" s="22">
        <v>15466</v>
      </c>
      <c r="I420" s="24" t="s">
        <v>52</v>
      </c>
      <c r="J420" s="24" t="s">
        <v>27535</v>
      </c>
      <c r="K420" s="24" t="s">
        <v>7520</v>
      </c>
      <c r="L420" s="24" t="s">
        <v>210</v>
      </c>
      <c r="M420" s="22">
        <v>22</v>
      </c>
      <c r="N420" s="22">
        <v>1</v>
      </c>
      <c r="O420" s="24" t="s">
        <v>217</v>
      </c>
      <c r="P420" s="24" t="s">
        <v>53</v>
      </c>
      <c r="Q420" s="24" t="s">
        <v>242</v>
      </c>
      <c r="R420" s="24" t="s">
        <v>242</v>
      </c>
      <c r="S420" s="24" t="s">
        <v>27552</v>
      </c>
      <c r="T420" s="23">
        <v>14894866</v>
      </c>
      <c r="U420" s="23">
        <v>1166301</v>
      </c>
      <c r="V420" s="22">
        <v>2022</v>
      </c>
    </row>
    <row r="421" spans="1:22" ht="27" x14ac:dyDescent="0.3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13</v>
      </c>
      <c r="E421" s="22" t="s">
        <v>27522</v>
      </c>
      <c r="F421" s="24" t="s">
        <v>296</v>
      </c>
      <c r="G421" s="24" t="s">
        <v>1013</v>
      </c>
      <c r="H421" s="22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4" t="s">
        <v>241</v>
      </c>
      <c r="Q421" s="24" t="s">
        <v>246</v>
      </c>
      <c r="R421" s="24" t="s">
        <v>27536</v>
      </c>
      <c r="S421" s="24" t="s">
        <v>27552</v>
      </c>
      <c r="T421" s="23">
        <v>0</v>
      </c>
      <c r="U421" s="23">
        <v>0</v>
      </c>
      <c r="V421" s="22">
        <v>2022</v>
      </c>
    </row>
    <row r="422" spans="1:22" ht="27" x14ac:dyDescent="0.3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13</v>
      </c>
      <c r="E422" s="22" t="s">
        <v>27522</v>
      </c>
      <c r="F422" s="24" t="s">
        <v>296</v>
      </c>
      <c r="G422" s="24" t="s">
        <v>1013</v>
      </c>
      <c r="H422" s="22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4" t="s">
        <v>241</v>
      </c>
      <c r="Q422" s="24" t="s">
        <v>242</v>
      </c>
      <c r="R422" s="24" t="s">
        <v>242</v>
      </c>
      <c r="S422" s="24" t="s">
        <v>27552</v>
      </c>
      <c r="T422" s="23">
        <v>14469199</v>
      </c>
      <c r="U422" s="23">
        <v>1327988</v>
      </c>
      <c r="V422" s="22">
        <v>2022</v>
      </c>
    </row>
    <row r="423" spans="1:22" ht="27" x14ac:dyDescent="0.3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13</v>
      </c>
      <c r="E423" s="22" t="s">
        <v>27522</v>
      </c>
      <c r="F423" s="24" t="s">
        <v>1022</v>
      </c>
      <c r="G423" s="24" t="s">
        <v>1013</v>
      </c>
      <c r="H423" s="22">
        <v>15466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4" t="s">
        <v>241</v>
      </c>
      <c r="Q423" s="24" t="s">
        <v>242</v>
      </c>
      <c r="R423" s="24" t="s">
        <v>242</v>
      </c>
      <c r="S423" s="24" t="s">
        <v>27563</v>
      </c>
      <c r="T423" s="23">
        <v>1867899</v>
      </c>
      <c r="U423" s="23">
        <v>173599.57</v>
      </c>
      <c r="V423" s="22">
        <v>2022</v>
      </c>
    </row>
    <row r="424" spans="1:22" ht="27" x14ac:dyDescent="0.3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13</v>
      </c>
      <c r="E424" s="22" t="s">
        <v>27522</v>
      </c>
      <c r="F424" s="24" t="s">
        <v>1022</v>
      </c>
      <c r="G424" s="24" t="s">
        <v>1013</v>
      </c>
      <c r="H424" s="22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4" t="s">
        <v>241</v>
      </c>
      <c r="Q424" s="24" t="s">
        <v>338</v>
      </c>
      <c r="R424" s="24" t="s">
        <v>27536</v>
      </c>
      <c r="S424" s="24" t="s">
        <v>27563</v>
      </c>
      <c r="T424" s="23">
        <v>59864668</v>
      </c>
      <c r="U424" s="23">
        <v>5647681.4000000004</v>
      </c>
      <c r="V424" s="22">
        <v>2022</v>
      </c>
    </row>
    <row r="425" spans="1:22" ht="27" x14ac:dyDescent="0.3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13</v>
      </c>
      <c r="E425" s="22" t="s">
        <v>27522</v>
      </c>
      <c r="F425" s="24" t="s">
        <v>1023</v>
      </c>
      <c r="G425" s="24" t="s">
        <v>1013</v>
      </c>
      <c r="H425" s="22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4" t="s">
        <v>266</v>
      </c>
      <c r="Q425" s="24" t="s">
        <v>218</v>
      </c>
      <c r="R425" s="24" t="s">
        <v>218</v>
      </c>
      <c r="S425" s="24" t="s">
        <v>27552</v>
      </c>
      <c r="T425" s="23">
        <v>2925</v>
      </c>
      <c r="U425" s="23">
        <v>-763.52599999999995</v>
      </c>
      <c r="V425" s="22">
        <v>2022</v>
      </c>
    </row>
    <row r="426" spans="1:22" ht="27" x14ac:dyDescent="0.3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13</v>
      </c>
      <c r="E426" s="22" t="s">
        <v>27522</v>
      </c>
      <c r="F426" s="24" t="s">
        <v>1023</v>
      </c>
      <c r="G426" s="24" t="s">
        <v>1013</v>
      </c>
      <c r="H426" s="22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4" t="s">
        <v>266</v>
      </c>
      <c r="Q426" s="24" t="s">
        <v>242</v>
      </c>
      <c r="R426" s="24" t="s">
        <v>242</v>
      </c>
      <c r="S426" s="24" t="s">
        <v>27552</v>
      </c>
      <c r="T426" s="23">
        <v>22391</v>
      </c>
      <c r="U426" s="23">
        <v>-5845.4740000000002</v>
      </c>
      <c r="V426" s="22">
        <v>2022</v>
      </c>
    </row>
    <row r="427" spans="1:22" ht="27" x14ac:dyDescent="0.3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13</v>
      </c>
      <c r="E427" s="22" t="s">
        <v>27522</v>
      </c>
      <c r="F427" s="24" t="s">
        <v>1025</v>
      </c>
      <c r="G427" s="24" t="s">
        <v>1013</v>
      </c>
      <c r="H427" s="22">
        <v>15466</v>
      </c>
      <c r="I427" s="24" t="s">
        <v>52</v>
      </c>
      <c r="J427" s="24" t="s">
        <v>27535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4" t="s">
        <v>235</v>
      </c>
      <c r="Q427" s="24" t="s">
        <v>236</v>
      </c>
      <c r="R427" s="24" t="s">
        <v>27547</v>
      </c>
      <c r="S427" s="24" t="s">
        <v>27552</v>
      </c>
      <c r="T427" s="23">
        <v>861</v>
      </c>
      <c r="U427" s="23">
        <v>252</v>
      </c>
      <c r="V427" s="22">
        <v>2022</v>
      </c>
    </row>
    <row r="428" spans="1:22" ht="27" x14ac:dyDescent="0.3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13</v>
      </c>
      <c r="E428" s="22" t="s">
        <v>27522</v>
      </c>
      <c r="F428" s="24" t="s">
        <v>1028</v>
      </c>
      <c r="G428" s="24" t="s">
        <v>1013</v>
      </c>
      <c r="H428" s="22">
        <v>15466</v>
      </c>
      <c r="I428" s="24" t="s">
        <v>52</v>
      </c>
      <c r="J428" s="24" t="s">
        <v>27535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4" t="s">
        <v>235</v>
      </c>
      <c r="Q428" s="24" t="s">
        <v>236</v>
      </c>
      <c r="R428" s="24" t="s">
        <v>27547</v>
      </c>
      <c r="S428" s="24" t="s">
        <v>27552</v>
      </c>
      <c r="T428" s="23">
        <v>5391</v>
      </c>
      <c r="U428" s="23">
        <v>1580</v>
      </c>
      <c r="V428" s="22">
        <v>2022</v>
      </c>
    </row>
    <row r="429" spans="1:22" ht="27" x14ac:dyDescent="0.3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13</v>
      </c>
      <c r="E429" s="22" t="s">
        <v>27522</v>
      </c>
      <c r="F429" s="24" t="s">
        <v>1030</v>
      </c>
      <c r="G429" s="24" t="s">
        <v>1013</v>
      </c>
      <c r="H429" s="22">
        <v>15466</v>
      </c>
      <c r="I429" s="24" t="s">
        <v>52</v>
      </c>
      <c r="J429" s="24" t="s">
        <v>27535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4" t="s">
        <v>235</v>
      </c>
      <c r="Q429" s="24" t="s">
        <v>236</v>
      </c>
      <c r="R429" s="24" t="s">
        <v>27547</v>
      </c>
      <c r="S429" s="24" t="s">
        <v>27552</v>
      </c>
      <c r="T429" s="23">
        <v>221853</v>
      </c>
      <c r="U429" s="23">
        <v>65021</v>
      </c>
      <c r="V429" s="22">
        <v>2022</v>
      </c>
    </row>
    <row r="430" spans="1:22" ht="27" x14ac:dyDescent="0.3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13</v>
      </c>
      <c r="E430" s="22" t="s">
        <v>27522</v>
      </c>
      <c r="F430" s="24" t="s">
        <v>1032</v>
      </c>
      <c r="G430" s="24" t="s">
        <v>1013</v>
      </c>
      <c r="H430" s="22">
        <v>15466</v>
      </c>
      <c r="I430" s="24" t="s">
        <v>52</v>
      </c>
      <c r="J430" s="24" t="s">
        <v>27535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4" t="s">
        <v>266</v>
      </c>
      <c r="Q430" s="24" t="s">
        <v>242</v>
      </c>
      <c r="R430" s="24" t="s">
        <v>242</v>
      </c>
      <c r="S430" s="24" t="s">
        <v>27552</v>
      </c>
      <c r="T430" s="23">
        <v>64780</v>
      </c>
      <c r="U430" s="23">
        <v>3310</v>
      </c>
      <c r="V430" s="22">
        <v>2022</v>
      </c>
    </row>
    <row r="431" spans="1:22" ht="40.200000000000003" x14ac:dyDescent="0.3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13</v>
      </c>
      <c r="E431" s="22" t="s">
        <v>27522</v>
      </c>
      <c r="F431" s="24" t="s">
        <v>1033</v>
      </c>
      <c r="G431" s="24" t="s">
        <v>376</v>
      </c>
      <c r="H431" s="22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4" t="s">
        <v>235</v>
      </c>
      <c r="Q431" s="24" t="s">
        <v>236</v>
      </c>
      <c r="R431" s="24" t="s">
        <v>27547</v>
      </c>
      <c r="S431" s="24" t="s">
        <v>27549</v>
      </c>
      <c r="T431" s="23">
        <v>27881</v>
      </c>
      <c r="U431" s="23">
        <v>8172</v>
      </c>
      <c r="V431" s="22">
        <v>2022</v>
      </c>
    </row>
    <row r="432" spans="1:22" ht="40.200000000000003" x14ac:dyDescent="0.3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13</v>
      </c>
      <c r="E432" s="22" t="s">
        <v>27522</v>
      </c>
      <c r="F432" s="24" t="s">
        <v>1035</v>
      </c>
      <c r="G432" s="24" t="s">
        <v>376</v>
      </c>
      <c r="H432" s="22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4" t="s">
        <v>235</v>
      </c>
      <c r="Q432" s="24" t="s">
        <v>236</v>
      </c>
      <c r="R432" s="24" t="s">
        <v>27547</v>
      </c>
      <c r="S432" s="24" t="s">
        <v>27549</v>
      </c>
      <c r="T432" s="23">
        <v>28071</v>
      </c>
      <c r="U432" s="23">
        <v>8227</v>
      </c>
      <c r="V432" s="22">
        <v>2022</v>
      </c>
    </row>
    <row r="433" spans="1:22" ht="40.200000000000003" x14ac:dyDescent="0.3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13</v>
      </c>
      <c r="E433" s="22" t="s">
        <v>27522</v>
      </c>
      <c r="F433" s="24" t="s">
        <v>1036</v>
      </c>
      <c r="G433" s="24" t="s">
        <v>376</v>
      </c>
      <c r="H433" s="22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4" t="s">
        <v>235</v>
      </c>
      <c r="Q433" s="24" t="s">
        <v>236</v>
      </c>
      <c r="R433" s="24" t="s">
        <v>27547</v>
      </c>
      <c r="S433" s="24" t="s">
        <v>27549</v>
      </c>
      <c r="T433" s="23">
        <v>0</v>
      </c>
      <c r="U433" s="23">
        <v>0</v>
      </c>
      <c r="V433" s="22">
        <v>2022</v>
      </c>
    </row>
    <row r="434" spans="1:22" ht="40.200000000000003" x14ac:dyDescent="0.3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13</v>
      </c>
      <c r="E434" s="22" t="s">
        <v>27522</v>
      </c>
      <c r="F434" s="24" t="s">
        <v>1037</v>
      </c>
      <c r="G434" s="24" t="s">
        <v>376</v>
      </c>
      <c r="H434" s="22">
        <v>12397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4" t="s">
        <v>235</v>
      </c>
      <c r="Q434" s="24" t="s">
        <v>236</v>
      </c>
      <c r="R434" s="24" t="s">
        <v>27547</v>
      </c>
      <c r="S434" s="24" t="s">
        <v>27549</v>
      </c>
      <c r="T434" s="23">
        <v>8202</v>
      </c>
      <c r="U434" s="23">
        <v>2404</v>
      </c>
      <c r="V434" s="22">
        <v>2022</v>
      </c>
    </row>
    <row r="435" spans="1:22" ht="40.200000000000003" x14ac:dyDescent="0.3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13</v>
      </c>
      <c r="E435" s="22" t="s">
        <v>27522</v>
      </c>
      <c r="F435" s="24" t="s">
        <v>1038</v>
      </c>
      <c r="G435" s="24" t="s">
        <v>376</v>
      </c>
      <c r="H435" s="22">
        <v>12397</v>
      </c>
      <c r="I435" s="24" t="s">
        <v>51</v>
      </c>
      <c r="J435" s="24" t="s">
        <v>27541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4" t="s">
        <v>235</v>
      </c>
      <c r="Q435" s="24" t="s">
        <v>236</v>
      </c>
      <c r="R435" s="24" t="s">
        <v>27547</v>
      </c>
      <c r="S435" s="24" t="s">
        <v>27549</v>
      </c>
      <c r="T435" s="23">
        <v>0</v>
      </c>
      <c r="U435" s="23">
        <v>0</v>
      </c>
      <c r="V435" s="22">
        <v>2022</v>
      </c>
    </row>
    <row r="436" spans="1:22" ht="40.200000000000003" x14ac:dyDescent="0.3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13</v>
      </c>
      <c r="E436" s="22" t="s">
        <v>27522</v>
      </c>
      <c r="F436" s="24" t="s">
        <v>1039</v>
      </c>
      <c r="G436" s="24" t="s">
        <v>376</v>
      </c>
      <c r="H436" s="22">
        <v>12397</v>
      </c>
      <c r="I436" s="24" t="s">
        <v>51</v>
      </c>
      <c r="J436" s="24" t="s">
        <v>27541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4" t="s">
        <v>235</v>
      </c>
      <c r="Q436" s="24" t="s">
        <v>236</v>
      </c>
      <c r="R436" s="24" t="s">
        <v>27547</v>
      </c>
      <c r="S436" s="24" t="s">
        <v>27549</v>
      </c>
      <c r="T436" s="23">
        <v>62852</v>
      </c>
      <c r="U436" s="23">
        <v>18421</v>
      </c>
      <c r="V436" s="22">
        <v>2022</v>
      </c>
    </row>
    <row r="437" spans="1:22" ht="40.200000000000003" x14ac:dyDescent="0.3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13</v>
      </c>
      <c r="E437" s="22" t="s">
        <v>27522</v>
      </c>
      <c r="F437" s="24" t="s">
        <v>1040</v>
      </c>
      <c r="G437" s="24" t="s">
        <v>376</v>
      </c>
      <c r="H437" s="22">
        <v>12397</v>
      </c>
      <c r="I437" s="24" t="s">
        <v>51</v>
      </c>
      <c r="J437" s="24" t="s">
        <v>27541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4" t="s">
        <v>235</v>
      </c>
      <c r="Q437" s="24" t="s">
        <v>236</v>
      </c>
      <c r="R437" s="24" t="s">
        <v>27547</v>
      </c>
      <c r="S437" s="24" t="s">
        <v>27549</v>
      </c>
      <c r="T437" s="23">
        <v>3736</v>
      </c>
      <c r="U437" s="23">
        <v>1095</v>
      </c>
      <c r="V437" s="22">
        <v>2022</v>
      </c>
    </row>
    <row r="438" spans="1:22" ht="40.200000000000003" x14ac:dyDescent="0.3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13</v>
      </c>
      <c r="E438" s="22" t="s">
        <v>27522</v>
      </c>
      <c r="F438" s="24" t="s">
        <v>1041</v>
      </c>
      <c r="G438" s="24" t="s">
        <v>557</v>
      </c>
      <c r="H438" s="22">
        <v>19281</v>
      </c>
      <c r="I438" s="24" t="s">
        <v>51</v>
      </c>
      <c r="J438" s="24" t="s">
        <v>27541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4" t="s">
        <v>235</v>
      </c>
      <c r="Q438" s="24" t="s">
        <v>236</v>
      </c>
      <c r="R438" s="24" t="s">
        <v>27547</v>
      </c>
      <c r="S438" s="24" t="s">
        <v>27660</v>
      </c>
      <c r="T438" s="23">
        <v>21734</v>
      </c>
      <c r="U438" s="23">
        <v>6370</v>
      </c>
      <c r="V438" s="22">
        <v>2022</v>
      </c>
    </row>
    <row r="439" spans="1:22" ht="40.200000000000003" x14ac:dyDescent="0.3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13</v>
      </c>
      <c r="E439" s="22" t="s">
        <v>27522</v>
      </c>
      <c r="F439" s="24" t="s">
        <v>6229</v>
      </c>
      <c r="G439" s="24" t="s">
        <v>1042</v>
      </c>
      <c r="H439" s="22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4" t="s">
        <v>241</v>
      </c>
      <c r="Q439" s="24" t="s">
        <v>246</v>
      </c>
      <c r="R439" s="24" t="s">
        <v>27536</v>
      </c>
      <c r="S439" s="24" t="s">
        <v>27563</v>
      </c>
      <c r="T439" s="23">
        <v>0</v>
      </c>
      <c r="U439" s="23">
        <v>0</v>
      </c>
      <c r="V439" s="22">
        <v>2022</v>
      </c>
    </row>
    <row r="440" spans="1:22" ht="40.200000000000003" x14ac:dyDescent="0.3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13</v>
      </c>
      <c r="E440" s="22" t="s">
        <v>27522</v>
      </c>
      <c r="F440" s="24" t="s">
        <v>6229</v>
      </c>
      <c r="G440" s="24" t="s">
        <v>1042</v>
      </c>
      <c r="H440" s="22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4" t="s">
        <v>241</v>
      </c>
      <c r="Q440" s="24" t="s">
        <v>242</v>
      </c>
      <c r="R440" s="24" t="s">
        <v>242</v>
      </c>
      <c r="S440" s="24" t="s">
        <v>27563</v>
      </c>
      <c r="T440" s="23">
        <v>2615495</v>
      </c>
      <c r="U440" s="23">
        <v>211633</v>
      </c>
      <c r="V440" s="22">
        <v>2022</v>
      </c>
    </row>
    <row r="441" spans="1:22" ht="40.200000000000003" x14ac:dyDescent="0.3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13</v>
      </c>
      <c r="E441" s="22" t="s">
        <v>27522</v>
      </c>
      <c r="F441" s="24" t="s">
        <v>6229</v>
      </c>
      <c r="G441" s="24" t="s">
        <v>1042</v>
      </c>
      <c r="H441" s="22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4" t="s">
        <v>241</v>
      </c>
      <c r="Q441" s="24" t="s">
        <v>338</v>
      </c>
      <c r="R441" s="24" t="s">
        <v>27536</v>
      </c>
      <c r="S441" s="24" t="s">
        <v>27563</v>
      </c>
      <c r="T441" s="23">
        <v>0</v>
      </c>
      <c r="U441" s="23">
        <v>0</v>
      </c>
      <c r="V441" s="22">
        <v>2022</v>
      </c>
    </row>
    <row r="442" spans="1:22" ht="40.200000000000003" x14ac:dyDescent="0.3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13</v>
      </c>
      <c r="E442" s="22" t="s">
        <v>27522</v>
      </c>
      <c r="F442" s="24" t="s">
        <v>1044</v>
      </c>
      <c r="G442" s="24" t="s">
        <v>1042</v>
      </c>
      <c r="H442" s="22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4" t="s">
        <v>241</v>
      </c>
      <c r="Q442" s="24" t="s">
        <v>218</v>
      </c>
      <c r="R442" s="24" t="s">
        <v>218</v>
      </c>
      <c r="S442" s="24" t="s">
        <v>27563</v>
      </c>
      <c r="T442" s="23">
        <v>2189</v>
      </c>
      <c r="U442" s="23">
        <v>143.446</v>
      </c>
      <c r="V442" s="22">
        <v>2022</v>
      </c>
    </row>
    <row r="443" spans="1:22" ht="40.200000000000003" x14ac:dyDescent="0.3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13</v>
      </c>
      <c r="E443" s="22" t="s">
        <v>27522</v>
      </c>
      <c r="F443" s="24" t="s">
        <v>1044</v>
      </c>
      <c r="G443" s="24" t="s">
        <v>1042</v>
      </c>
      <c r="H443" s="22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4" t="s">
        <v>241</v>
      </c>
      <c r="Q443" s="24" t="s">
        <v>242</v>
      </c>
      <c r="R443" s="24" t="s">
        <v>242</v>
      </c>
      <c r="S443" s="24" t="s">
        <v>27563</v>
      </c>
      <c r="T443" s="23">
        <v>153831</v>
      </c>
      <c r="U443" s="23">
        <v>9403.5540000000001</v>
      </c>
      <c r="V443" s="22">
        <v>2022</v>
      </c>
    </row>
    <row r="444" spans="1:22" ht="40.200000000000003" x14ac:dyDescent="0.3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13</v>
      </c>
      <c r="E444" s="22" t="s">
        <v>27522</v>
      </c>
      <c r="F444" s="24" t="s">
        <v>1045</v>
      </c>
      <c r="G444" s="24" t="s">
        <v>1042</v>
      </c>
      <c r="H444" s="22">
        <v>3989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4" t="s">
        <v>235</v>
      </c>
      <c r="Q444" s="24" t="s">
        <v>236</v>
      </c>
      <c r="R444" s="24" t="s">
        <v>27547</v>
      </c>
      <c r="S444" s="24" t="s">
        <v>27563</v>
      </c>
      <c r="T444" s="23">
        <v>61764</v>
      </c>
      <c r="U444" s="23">
        <v>18102</v>
      </c>
      <c r="V444" s="22">
        <v>2022</v>
      </c>
    </row>
    <row r="445" spans="1:22" ht="40.200000000000003" x14ac:dyDescent="0.3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13</v>
      </c>
      <c r="E445" s="22" t="s">
        <v>27522</v>
      </c>
      <c r="F445" s="24" t="s">
        <v>1046</v>
      </c>
      <c r="G445" s="24" t="s">
        <v>1042</v>
      </c>
      <c r="H445" s="22">
        <v>3989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4" t="s">
        <v>235</v>
      </c>
      <c r="Q445" s="24" t="s">
        <v>236</v>
      </c>
      <c r="R445" s="24" t="s">
        <v>27547</v>
      </c>
      <c r="S445" s="24" t="s">
        <v>27563</v>
      </c>
      <c r="T445" s="23">
        <v>4735</v>
      </c>
      <c r="U445" s="23">
        <v>1388</v>
      </c>
      <c r="V445" s="22">
        <v>2022</v>
      </c>
    </row>
    <row r="446" spans="1:22" ht="27" x14ac:dyDescent="0.3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13</v>
      </c>
      <c r="E446" s="22" t="s">
        <v>27522</v>
      </c>
      <c r="F446" s="24" t="s">
        <v>1048</v>
      </c>
      <c r="G446" s="24" t="s">
        <v>1047</v>
      </c>
      <c r="H446" s="22">
        <v>8751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4" t="s">
        <v>209</v>
      </c>
      <c r="Q446" s="24" t="s">
        <v>218</v>
      </c>
      <c r="R446" s="24" t="s">
        <v>218</v>
      </c>
      <c r="S446" s="24" t="s">
        <v>27563</v>
      </c>
      <c r="T446" s="23">
        <v>78</v>
      </c>
      <c r="U446" s="23">
        <v>7</v>
      </c>
      <c r="V446" s="22">
        <v>2022</v>
      </c>
    </row>
    <row r="447" spans="1:22" ht="27" x14ac:dyDescent="0.3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13</v>
      </c>
      <c r="E447" s="22" t="s">
        <v>27522</v>
      </c>
      <c r="F447" s="24" t="s">
        <v>1048</v>
      </c>
      <c r="G447" s="24" t="s">
        <v>1047</v>
      </c>
      <c r="H447" s="22">
        <v>8751</v>
      </c>
      <c r="I447" s="24" t="s">
        <v>52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4" t="s">
        <v>209</v>
      </c>
      <c r="Q447" s="24" t="s">
        <v>242</v>
      </c>
      <c r="R447" s="24" t="s">
        <v>242</v>
      </c>
      <c r="S447" s="24" t="s">
        <v>27563</v>
      </c>
      <c r="T447" s="23">
        <v>0</v>
      </c>
      <c r="U447" s="23">
        <v>0</v>
      </c>
      <c r="V447" s="22">
        <v>2022</v>
      </c>
    </row>
    <row r="448" spans="1:22" ht="40.200000000000003" x14ac:dyDescent="0.3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13</v>
      </c>
      <c r="E448" s="22" t="s">
        <v>27522</v>
      </c>
      <c r="F448" s="24" t="s">
        <v>1053</v>
      </c>
      <c r="G448" s="24" t="s">
        <v>1052</v>
      </c>
      <c r="H448" s="22">
        <v>9928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4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2</v>
      </c>
    </row>
    <row r="449" spans="1:22" ht="27" x14ac:dyDescent="0.3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13</v>
      </c>
      <c r="E449" s="22" t="s">
        <v>27522</v>
      </c>
      <c r="F449" s="24" t="s">
        <v>1055</v>
      </c>
      <c r="G449" s="24" t="s">
        <v>538</v>
      </c>
      <c r="H449" s="22">
        <v>2518</v>
      </c>
      <c r="I449" s="24" t="s">
        <v>96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4" t="s">
        <v>235</v>
      </c>
      <c r="Q449" s="24" t="s">
        <v>236</v>
      </c>
      <c r="R449" s="24" t="s">
        <v>27547</v>
      </c>
      <c r="S449" s="24" t="s">
        <v>27644</v>
      </c>
      <c r="T449" s="23">
        <v>208788</v>
      </c>
      <c r="U449" s="23">
        <v>61192</v>
      </c>
      <c r="V449" s="22">
        <v>2022</v>
      </c>
    </row>
    <row r="450" spans="1:22" ht="27" x14ac:dyDescent="0.3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13</v>
      </c>
      <c r="E450" s="22" t="s">
        <v>27522</v>
      </c>
      <c r="F450" s="24" t="s">
        <v>1058</v>
      </c>
      <c r="G450" s="24" t="s">
        <v>1057</v>
      </c>
      <c r="H450" s="22">
        <v>10730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4" t="s">
        <v>209</v>
      </c>
      <c r="Q450" s="24" t="s">
        <v>218</v>
      </c>
      <c r="R450" s="24" t="s">
        <v>218</v>
      </c>
      <c r="S450" s="24" t="s">
        <v>27563</v>
      </c>
      <c r="T450" s="23">
        <v>0</v>
      </c>
      <c r="U450" s="23">
        <v>0</v>
      </c>
      <c r="V450" s="22">
        <v>2022</v>
      </c>
    </row>
    <row r="451" spans="1:22" ht="27" x14ac:dyDescent="0.3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13</v>
      </c>
      <c r="E451" s="22" t="s">
        <v>27522</v>
      </c>
      <c r="F451" s="24" t="s">
        <v>1058</v>
      </c>
      <c r="G451" s="24" t="s">
        <v>1057</v>
      </c>
      <c r="H451" s="22">
        <v>10730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4" t="s">
        <v>209</v>
      </c>
      <c r="Q451" s="24" t="s">
        <v>242</v>
      </c>
      <c r="R451" s="24" t="s">
        <v>242</v>
      </c>
      <c r="S451" s="24" t="s">
        <v>27563</v>
      </c>
      <c r="T451" s="23">
        <v>0</v>
      </c>
      <c r="U451" s="23">
        <v>0</v>
      </c>
      <c r="V451" s="22">
        <v>2022</v>
      </c>
    </row>
    <row r="452" spans="1:22" ht="27" x14ac:dyDescent="0.3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2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4" t="s">
        <v>241</v>
      </c>
      <c r="Q452" s="24" t="s">
        <v>218</v>
      </c>
      <c r="R452" s="24" t="s">
        <v>218</v>
      </c>
      <c r="S452" s="24" t="s">
        <v>27552</v>
      </c>
      <c r="T452" s="23">
        <v>0</v>
      </c>
      <c r="U452" s="23">
        <v>0</v>
      </c>
      <c r="V452" s="22">
        <v>2022</v>
      </c>
    </row>
    <row r="453" spans="1:22" ht="27" x14ac:dyDescent="0.3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2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4" t="s">
        <v>241</v>
      </c>
      <c r="Q453" s="24" t="s">
        <v>242</v>
      </c>
      <c r="R453" s="24" t="s">
        <v>242</v>
      </c>
      <c r="S453" s="24" t="s">
        <v>27552</v>
      </c>
      <c r="T453" s="23">
        <v>0</v>
      </c>
      <c r="U453" s="23">
        <v>0</v>
      </c>
      <c r="V453" s="22">
        <v>2022</v>
      </c>
    </row>
    <row r="454" spans="1:22" ht="27" x14ac:dyDescent="0.3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13</v>
      </c>
      <c r="E454" s="22" t="s">
        <v>27522</v>
      </c>
      <c r="F454" s="24" t="s">
        <v>1061</v>
      </c>
      <c r="G454" s="24" t="s">
        <v>1060</v>
      </c>
      <c r="H454" s="22">
        <v>10633</v>
      </c>
      <c r="I454" s="24" t="s">
        <v>52</v>
      </c>
      <c r="J454" s="24" t="s">
        <v>27535</v>
      </c>
      <c r="K454" s="24" t="s">
        <v>7520</v>
      </c>
      <c r="L454" s="24" t="s">
        <v>210</v>
      </c>
      <c r="M454" s="22">
        <v>22</v>
      </c>
      <c r="N454" s="22">
        <v>1</v>
      </c>
      <c r="O454" s="24" t="s">
        <v>217</v>
      </c>
      <c r="P454" s="24" t="s">
        <v>241</v>
      </c>
      <c r="Q454" s="24" t="s">
        <v>338</v>
      </c>
      <c r="R454" s="24" t="s">
        <v>27536</v>
      </c>
      <c r="S454" s="24" t="s">
        <v>27552</v>
      </c>
      <c r="T454" s="23">
        <v>0</v>
      </c>
      <c r="U454" s="23">
        <v>0</v>
      </c>
      <c r="V454" s="22">
        <v>2022</v>
      </c>
    </row>
    <row r="455" spans="1:22" ht="27" x14ac:dyDescent="0.3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13</v>
      </c>
      <c r="E455" s="22" t="s">
        <v>27522</v>
      </c>
      <c r="F455" s="24" t="s">
        <v>1061</v>
      </c>
      <c r="G455" s="24" t="s">
        <v>1060</v>
      </c>
      <c r="H455" s="22">
        <v>10633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4" t="s">
        <v>227</v>
      </c>
      <c r="Q455" s="24" t="s">
        <v>228</v>
      </c>
      <c r="R455" s="24" t="s">
        <v>228</v>
      </c>
      <c r="S455" s="24" t="s">
        <v>27552</v>
      </c>
      <c r="T455" s="23">
        <v>42845</v>
      </c>
      <c r="U455" s="23">
        <v>12557</v>
      </c>
      <c r="V455" s="22">
        <v>2022</v>
      </c>
    </row>
    <row r="456" spans="1:22" ht="40.200000000000003" x14ac:dyDescent="0.3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13</v>
      </c>
      <c r="E456" s="22" t="s">
        <v>27522</v>
      </c>
      <c r="F456" s="24" t="s">
        <v>1064</v>
      </c>
      <c r="G456" s="24" t="s">
        <v>772</v>
      </c>
      <c r="H456" s="22">
        <v>7160</v>
      </c>
      <c r="I456" s="24" t="s">
        <v>51</v>
      </c>
      <c r="J456" s="24" t="s">
        <v>27541</v>
      </c>
      <c r="K456" s="24" t="s">
        <v>7520</v>
      </c>
      <c r="L456" s="24" t="s">
        <v>210</v>
      </c>
      <c r="M456" s="22">
        <v>22</v>
      </c>
      <c r="N456" s="22">
        <v>2</v>
      </c>
      <c r="O456" s="24" t="s">
        <v>27524</v>
      </c>
      <c r="P456" s="24" t="s">
        <v>241</v>
      </c>
      <c r="Q456" s="24" t="s">
        <v>777</v>
      </c>
      <c r="R456" s="24" t="s">
        <v>777</v>
      </c>
      <c r="S456" s="24" t="s">
        <v>27549</v>
      </c>
      <c r="T456" s="23">
        <v>870076</v>
      </c>
      <c r="U456" s="23">
        <v>255004</v>
      </c>
      <c r="V456" s="22">
        <v>2022</v>
      </c>
    </row>
    <row r="457" spans="1:22" ht="27" x14ac:dyDescent="0.3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2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4" t="s">
        <v>209</v>
      </c>
      <c r="Q457" s="24" t="s">
        <v>246</v>
      </c>
      <c r="R457" s="24" t="s">
        <v>27536</v>
      </c>
      <c r="S457" s="24" t="s">
        <v>27563</v>
      </c>
      <c r="T457" s="23">
        <v>0</v>
      </c>
      <c r="U457" s="23">
        <v>0</v>
      </c>
      <c r="V457" s="22">
        <v>2022</v>
      </c>
    </row>
    <row r="458" spans="1:22" ht="27" x14ac:dyDescent="0.3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13</v>
      </c>
      <c r="E458" s="22" t="s">
        <v>27522</v>
      </c>
      <c r="F458" s="24" t="s">
        <v>1067</v>
      </c>
      <c r="G458" s="24" t="s">
        <v>1066</v>
      </c>
      <c r="H458" s="22">
        <v>19204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4" t="s">
        <v>209</v>
      </c>
      <c r="Q458" s="24" t="s">
        <v>218</v>
      </c>
      <c r="R458" s="24" t="s">
        <v>218</v>
      </c>
      <c r="S458" s="24" t="s">
        <v>27563</v>
      </c>
      <c r="T458" s="23">
        <v>162</v>
      </c>
      <c r="U458" s="23">
        <v>16</v>
      </c>
      <c r="V458" s="22">
        <v>2022</v>
      </c>
    </row>
    <row r="459" spans="1:22" ht="27" x14ac:dyDescent="0.3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13</v>
      </c>
      <c r="E459" s="22" t="s">
        <v>27522</v>
      </c>
      <c r="F459" s="24" t="s">
        <v>1067</v>
      </c>
      <c r="G459" s="24" t="s">
        <v>1066</v>
      </c>
      <c r="H459" s="22">
        <v>19204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4" t="s">
        <v>209</v>
      </c>
      <c r="Q459" s="24" t="s">
        <v>242</v>
      </c>
      <c r="R459" s="24" t="s">
        <v>242</v>
      </c>
      <c r="S459" s="24" t="s">
        <v>27563</v>
      </c>
      <c r="T459" s="23">
        <v>0</v>
      </c>
      <c r="U459" s="23">
        <v>0</v>
      </c>
      <c r="V459" s="22">
        <v>2022</v>
      </c>
    </row>
    <row r="460" spans="1:22" ht="27" x14ac:dyDescent="0.3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13</v>
      </c>
      <c r="E460" s="22" t="s">
        <v>27522</v>
      </c>
      <c r="F460" s="24" t="s">
        <v>1068</v>
      </c>
      <c r="G460" s="24" t="s">
        <v>538</v>
      </c>
      <c r="H460" s="22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4" t="s">
        <v>235</v>
      </c>
      <c r="Q460" s="24" t="s">
        <v>236</v>
      </c>
      <c r="R460" s="24" t="s">
        <v>27547</v>
      </c>
      <c r="S460" s="24" t="s">
        <v>27563</v>
      </c>
      <c r="T460" s="23">
        <v>419429</v>
      </c>
      <c r="U460" s="23">
        <v>122928</v>
      </c>
      <c r="V460" s="22">
        <v>2022</v>
      </c>
    </row>
    <row r="461" spans="1:22" ht="27" x14ac:dyDescent="0.3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13</v>
      </c>
      <c r="E461" s="22" t="s">
        <v>27522</v>
      </c>
      <c r="F461" s="24" t="s">
        <v>1070</v>
      </c>
      <c r="G461" s="24" t="s">
        <v>538</v>
      </c>
      <c r="H461" s="22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4" t="s">
        <v>235</v>
      </c>
      <c r="Q461" s="24" t="s">
        <v>236</v>
      </c>
      <c r="R461" s="24" t="s">
        <v>27547</v>
      </c>
      <c r="S461" s="24" t="s">
        <v>27563</v>
      </c>
      <c r="T461" s="23">
        <v>264530</v>
      </c>
      <c r="U461" s="23">
        <v>77529</v>
      </c>
      <c r="V461" s="22">
        <v>2022</v>
      </c>
    </row>
    <row r="462" spans="1:22" ht="27" x14ac:dyDescent="0.3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13</v>
      </c>
      <c r="E462" s="22" t="s">
        <v>27522</v>
      </c>
      <c r="F462" s="24" t="s">
        <v>1072</v>
      </c>
      <c r="G462" s="24" t="s">
        <v>538</v>
      </c>
      <c r="H462" s="22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4" t="s">
        <v>235</v>
      </c>
      <c r="Q462" s="24" t="s">
        <v>236</v>
      </c>
      <c r="R462" s="24" t="s">
        <v>27547</v>
      </c>
      <c r="S462" s="24" t="s">
        <v>27563</v>
      </c>
      <c r="T462" s="23">
        <v>707702</v>
      </c>
      <c r="U462" s="23">
        <v>207416</v>
      </c>
      <c r="V462" s="22">
        <v>2022</v>
      </c>
    </row>
    <row r="463" spans="1:22" ht="27" x14ac:dyDescent="0.3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13</v>
      </c>
      <c r="E463" s="22" t="s">
        <v>27522</v>
      </c>
      <c r="F463" s="24" t="s">
        <v>1074</v>
      </c>
      <c r="G463" s="24" t="s">
        <v>538</v>
      </c>
      <c r="H463" s="22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4" t="s">
        <v>235</v>
      </c>
      <c r="Q463" s="24" t="s">
        <v>236</v>
      </c>
      <c r="R463" s="24" t="s">
        <v>27547</v>
      </c>
      <c r="S463" s="24" t="s">
        <v>27563</v>
      </c>
      <c r="T463" s="23">
        <v>18228</v>
      </c>
      <c r="U463" s="23">
        <v>5342</v>
      </c>
      <c r="V463" s="22">
        <v>2022</v>
      </c>
    </row>
    <row r="464" spans="1:22" ht="27" x14ac:dyDescent="0.3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13</v>
      </c>
      <c r="E464" s="22" t="s">
        <v>27522</v>
      </c>
      <c r="F464" s="24" t="s">
        <v>1075</v>
      </c>
      <c r="G464" s="24" t="s">
        <v>538</v>
      </c>
      <c r="H464" s="22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4" t="s">
        <v>235</v>
      </c>
      <c r="Q464" s="24" t="s">
        <v>236</v>
      </c>
      <c r="R464" s="24" t="s">
        <v>27547</v>
      </c>
      <c r="S464" s="24" t="s">
        <v>27563</v>
      </c>
      <c r="T464" s="23">
        <v>81970</v>
      </c>
      <c r="U464" s="23">
        <v>24024</v>
      </c>
      <c r="V464" s="22">
        <v>2022</v>
      </c>
    </row>
    <row r="465" spans="1:22" ht="27" x14ac:dyDescent="0.3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13</v>
      </c>
      <c r="E465" s="22" t="s">
        <v>27522</v>
      </c>
      <c r="F465" s="24" t="s">
        <v>1077</v>
      </c>
      <c r="G465" s="24" t="s">
        <v>538</v>
      </c>
      <c r="H465" s="22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4" t="s">
        <v>235</v>
      </c>
      <c r="Q465" s="24" t="s">
        <v>236</v>
      </c>
      <c r="R465" s="24" t="s">
        <v>27547</v>
      </c>
      <c r="S465" s="24" t="s">
        <v>27563</v>
      </c>
      <c r="T465" s="23">
        <v>77422</v>
      </c>
      <c r="U465" s="23">
        <v>22691</v>
      </c>
      <c r="V465" s="22">
        <v>2022</v>
      </c>
    </row>
    <row r="466" spans="1:22" ht="27" x14ac:dyDescent="0.3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13</v>
      </c>
      <c r="E466" s="22" t="s">
        <v>27522</v>
      </c>
      <c r="F466" s="24" t="s">
        <v>1078</v>
      </c>
      <c r="G466" s="24" t="s">
        <v>538</v>
      </c>
      <c r="H466" s="22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4" t="s">
        <v>235</v>
      </c>
      <c r="Q466" s="24" t="s">
        <v>236</v>
      </c>
      <c r="R466" s="24" t="s">
        <v>27547</v>
      </c>
      <c r="S466" s="24" t="s">
        <v>27563</v>
      </c>
      <c r="T466" s="23">
        <v>627795</v>
      </c>
      <c r="U466" s="23">
        <v>183924</v>
      </c>
      <c r="V466" s="22">
        <v>2022</v>
      </c>
    </row>
    <row r="467" spans="1:22" ht="27" x14ac:dyDescent="0.3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13</v>
      </c>
      <c r="E467" s="22" t="s">
        <v>27522</v>
      </c>
      <c r="F467" s="24" t="s">
        <v>1078</v>
      </c>
      <c r="G467" s="24" t="s">
        <v>538</v>
      </c>
      <c r="H467" s="22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4" t="s">
        <v>440</v>
      </c>
      <c r="Q467" s="24" t="s">
        <v>236</v>
      </c>
      <c r="R467" s="24" t="s">
        <v>27633</v>
      </c>
      <c r="S467" s="24" t="s">
        <v>27563</v>
      </c>
      <c r="T467" s="23">
        <v>0</v>
      </c>
      <c r="U467" s="23">
        <v>-33813</v>
      </c>
      <c r="V467" s="22">
        <v>2022</v>
      </c>
    </row>
    <row r="468" spans="1:22" ht="27" x14ac:dyDescent="0.3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13</v>
      </c>
      <c r="E468" s="22" t="s">
        <v>27522</v>
      </c>
      <c r="F468" s="24" t="s">
        <v>1079</v>
      </c>
      <c r="G468" s="24" t="s">
        <v>538</v>
      </c>
      <c r="H468" s="22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4" t="s">
        <v>235</v>
      </c>
      <c r="Q468" s="24" t="s">
        <v>236</v>
      </c>
      <c r="R468" s="24" t="s">
        <v>27547</v>
      </c>
      <c r="S468" s="24" t="s">
        <v>27563</v>
      </c>
      <c r="T468" s="23">
        <v>503201</v>
      </c>
      <c r="U468" s="23">
        <v>147480</v>
      </c>
      <c r="V468" s="22">
        <v>2022</v>
      </c>
    </row>
    <row r="469" spans="1:22" ht="27" x14ac:dyDescent="0.3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13</v>
      </c>
      <c r="E469" s="22" t="s">
        <v>27522</v>
      </c>
      <c r="F469" s="24" t="s">
        <v>1080</v>
      </c>
      <c r="G469" s="24" t="s">
        <v>538</v>
      </c>
      <c r="H469" s="22">
        <v>2518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4" t="s">
        <v>235</v>
      </c>
      <c r="Q469" s="24" t="s">
        <v>236</v>
      </c>
      <c r="R469" s="24" t="s">
        <v>27547</v>
      </c>
      <c r="S469" s="24" t="s">
        <v>27563</v>
      </c>
      <c r="T469" s="23">
        <v>41482</v>
      </c>
      <c r="U469" s="23">
        <v>12158</v>
      </c>
      <c r="V469" s="22">
        <v>2022</v>
      </c>
    </row>
    <row r="470" spans="1:22" ht="27" x14ac:dyDescent="0.3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13</v>
      </c>
      <c r="E470" s="22" t="s">
        <v>27522</v>
      </c>
      <c r="F470" s="24" t="s">
        <v>1081</v>
      </c>
      <c r="G470" s="24" t="s">
        <v>538</v>
      </c>
      <c r="H470" s="22">
        <v>2518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4" t="s">
        <v>235</v>
      </c>
      <c r="Q470" s="24" t="s">
        <v>236</v>
      </c>
      <c r="R470" s="24" t="s">
        <v>27547</v>
      </c>
      <c r="S470" s="24" t="s">
        <v>27563</v>
      </c>
      <c r="T470" s="23">
        <v>71158</v>
      </c>
      <c r="U470" s="23">
        <v>20855</v>
      </c>
      <c r="V470" s="22">
        <v>2022</v>
      </c>
    </row>
    <row r="471" spans="1:22" ht="27" x14ac:dyDescent="0.3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2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4" t="s">
        <v>241</v>
      </c>
      <c r="Q471" s="24" t="s">
        <v>246</v>
      </c>
      <c r="R471" s="24" t="s">
        <v>27536</v>
      </c>
      <c r="S471" s="24" t="s">
        <v>27552</v>
      </c>
      <c r="T471" s="23">
        <v>31417301</v>
      </c>
      <c r="U471" s="23">
        <v>2941707.1</v>
      </c>
      <c r="V471" s="22">
        <v>2022</v>
      </c>
    </row>
    <row r="472" spans="1:22" ht="27" x14ac:dyDescent="0.3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13</v>
      </c>
      <c r="E472" s="22" t="s">
        <v>27522</v>
      </c>
      <c r="F472" s="24" t="s">
        <v>1082</v>
      </c>
      <c r="G472" s="24" t="s">
        <v>1013</v>
      </c>
      <c r="H472" s="22">
        <v>15466</v>
      </c>
      <c r="I472" s="24" t="s">
        <v>52</v>
      </c>
      <c r="J472" s="24" t="s">
        <v>27535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4" t="s">
        <v>241</v>
      </c>
      <c r="Q472" s="24" t="s">
        <v>218</v>
      </c>
      <c r="R472" s="24" t="s">
        <v>218</v>
      </c>
      <c r="S472" s="24" t="s">
        <v>27552</v>
      </c>
      <c r="T472" s="23">
        <v>11712</v>
      </c>
      <c r="U472" s="23">
        <v>1088.836</v>
      </c>
      <c r="V472" s="22">
        <v>2022</v>
      </c>
    </row>
    <row r="473" spans="1:22" ht="27" x14ac:dyDescent="0.3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13</v>
      </c>
      <c r="E473" s="22" t="s">
        <v>27522</v>
      </c>
      <c r="F473" s="24" t="s">
        <v>1082</v>
      </c>
      <c r="G473" s="24" t="s">
        <v>1013</v>
      </c>
      <c r="H473" s="22">
        <v>15466</v>
      </c>
      <c r="I473" s="24" t="s">
        <v>52</v>
      </c>
      <c r="J473" s="24" t="s">
        <v>27535</v>
      </c>
      <c r="K473" s="24" t="s">
        <v>7520</v>
      </c>
      <c r="L473" s="24" t="s">
        <v>210</v>
      </c>
      <c r="M473" s="22">
        <v>22</v>
      </c>
      <c r="N473" s="22">
        <v>1</v>
      </c>
      <c r="O473" s="24" t="s">
        <v>217</v>
      </c>
      <c r="P473" s="24" t="s">
        <v>241</v>
      </c>
      <c r="Q473" s="24" t="s">
        <v>242</v>
      </c>
      <c r="R473" s="24" t="s">
        <v>242</v>
      </c>
      <c r="S473" s="24" t="s">
        <v>27552</v>
      </c>
      <c r="T473" s="23">
        <v>24521</v>
      </c>
      <c r="U473" s="23">
        <v>2285.0790000000002</v>
      </c>
      <c r="V473" s="22">
        <v>2022</v>
      </c>
    </row>
    <row r="474" spans="1:22" ht="40.200000000000003" x14ac:dyDescent="0.3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13</v>
      </c>
      <c r="E474" s="22" t="s">
        <v>27522</v>
      </c>
      <c r="F474" s="24" t="s">
        <v>1084</v>
      </c>
      <c r="G474" s="24" t="s">
        <v>651</v>
      </c>
      <c r="H474" s="22">
        <v>16534</v>
      </c>
      <c r="I474" s="24" t="s">
        <v>51</v>
      </c>
      <c r="J474" s="24" t="s">
        <v>27541</v>
      </c>
      <c r="K474" s="24" t="s">
        <v>7520</v>
      </c>
      <c r="L474" s="24" t="s">
        <v>210</v>
      </c>
      <c r="M474" s="22">
        <v>22</v>
      </c>
      <c r="N474" s="22">
        <v>1</v>
      </c>
      <c r="O474" s="24" t="s">
        <v>217</v>
      </c>
      <c r="P474" s="24" t="s">
        <v>235</v>
      </c>
      <c r="Q474" s="24" t="s">
        <v>236</v>
      </c>
      <c r="R474" s="24" t="s">
        <v>27547</v>
      </c>
      <c r="S474" s="24" t="s">
        <v>27549</v>
      </c>
      <c r="T474" s="23">
        <v>21971</v>
      </c>
      <c r="U474" s="23">
        <v>6439</v>
      </c>
      <c r="V474" s="22">
        <v>2022</v>
      </c>
    </row>
    <row r="475" spans="1:22" ht="40.200000000000003" x14ac:dyDescent="0.3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2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4" t="s">
        <v>51</v>
      </c>
      <c r="Q475" s="24" t="s">
        <v>218</v>
      </c>
      <c r="R475" s="24" t="s">
        <v>218</v>
      </c>
      <c r="S475" s="24" t="s">
        <v>10013</v>
      </c>
      <c r="T475" s="23">
        <v>0</v>
      </c>
      <c r="U475" s="23">
        <v>27.914000000000001</v>
      </c>
      <c r="V475" s="22">
        <v>2022</v>
      </c>
    </row>
    <row r="476" spans="1:22" ht="40.200000000000003" x14ac:dyDescent="0.3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2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4" t="s">
        <v>51</v>
      </c>
      <c r="Q476" s="24" t="s">
        <v>242</v>
      </c>
      <c r="R476" s="24" t="s">
        <v>242</v>
      </c>
      <c r="S476" s="24" t="s">
        <v>10013</v>
      </c>
      <c r="T476" s="23">
        <v>0</v>
      </c>
      <c r="U476" s="23">
        <v>1306453.1000000001</v>
      </c>
      <c r="V476" s="22">
        <v>2022</v>
      </c>
    </row>
    <row r="477" spans="1:22" ht="40.200000000000003" x14ac:dyDescent="0.3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13</v>
      </c>
      <c r="E477" s="22" t="s">
        <v>27522</v>
      </c>
      <c r="F477" s="24" t="s">
        <v>1085</v>
      </c>
      <c r="G477" s="24" t="s">
        <v>327</v>
      </c>
      <c r="H477" s="22">
        <v>189</v>
      </c>
      <c r="I477" s="24" t="s">
        <v>48</v>
      </c>
      <c r="J477" s="24" t="s">
        <v>27540</v>
      </c>
      <c r="K477" s="24" t="s">
        <v>27570</v>
      </c>
      <c r="L477" s="24" t="s">
        <v>210</v>
      </c>
      <c r="M477" s="22">
        <v>22</v>
      </c>
      <c r="N477" s="22">
        <v>1</v>
      </c>
      <c r="O477" s="24" t="s">
        <v>217</v>
      </c>
      <c r="P477" s="24" t="s">
        <v>53</v>
      </c>
      <c r="Q477" s="24" t="s">
        <v>218</v>
      </c>
      <c r="R477" s="24" t="s">
        <v>218</v>
      </c>
      <c r="S477" s="24" t="s">
        <v>10013</v>
      </c>
      <c r="T477" s="23">
        <v>638</v>
      </c>
      <c r="U477" s="23">
        <v>56.247</v>
      </c>
      <c r="V477" s="22">
        <v>2022</v>
      </c>
    </row>
    <row r="478" spans="1:22" ht="40.200000000000003" x14ac:dyDescent="0.3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13</v>
      </c>
      <c r="E478" s="22" t="s">
        <v>27522</v>
      </c>
      <c r="F478" s="24" t="s">
        <v>1085</v>
      </c>
      <c r="G478" s="24" t="s">
        <v>327</v>
      </c>
      <c r="H478" s="22">
        <v>189</v>
      </c>
      <c r="I478" s="24" t="s">
        <v>48</v>
      </c>
      <c r="J478" s="24" t="s">
        <v>27540</v>
      </c>
      <c r="K478" s="24" t="s">
        <v>27570</v>
      </c>
      <c r="L478" s="24" t="s">
        <v>210</v>
      </c>
      <c r="M478" s="22">
        <v>22</v>
      </c>
      <c r="N478" s="22">
        <v>1</v>
      </c>
      <c r="O478" s="24" t="s">
        <v>217</v>
      </c>
      <c r="P478" s="24" t="s">
        <v>53</v>
      </c>
      <c r="Q478" s="24" t="s">
        <v>242</v>
      </c>
      <c r="R478" s="24" t="s">
        <v>242</v>
      </c>
      <c r="S478" s="24" t="s">
        <v>10013</v>
      </c>
      <c r="T478" s="23">
        <v>29699886</v>
      </c>
      <c r="U478" s="23">
        <v>2589128.7999999998</v>
      </c>
      <c r="V478" s="22">
        <v>2022</v>
      </c>
    </row>
    <row r="479" spans="1:22" ht="40.200000000000003" x14ac:dyDescent="0.3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13</v>
      </c>
      <c r="E479" s="22" t="s">
        <v>27522</v>
      </c>
      <c r="F479" s="24" t="s">
        <v>1091</v>
      </c>
      <c r="G479" s="24" t="s">
        <v>651</v>
      </c>
      <c r="H479" s="22">
        <v>16534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4" t="s">
        <v>235</v>
      </c>
      <c r="Q479" s="24" t="s">
        <v>236</v>
      </c>
      <c r="R479" s="24" t="s">
        <v>27547</v>
      </c>
      <c r="S479" s="24" t="s">
        <v>27555</v>
      </c>
      <c r="T479" s="23">
        <v>31906</v>
      </c>
      <c r="U479" s="23">
        <v>9351</v>
      </c>
      <c r="V479" s="22">
        <v>2022</v>
      </c>
    </row>
    <row r="480" spans="1:22" ht="40.200000000000003" x14ac:dyDescent="0.3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13</v>
      </c>
      <c r="E480" s="22" t="s">
        <v>27522</v>
      </c>
      <c r="F480" s="24" t="s">
        <v>1092</v>
      </c>
      <c r="G480" s="24" t="s">
        <v>651</v>
      </c>
      <c r="H480" s="22">
        <v>16534</v>
      </c>
      <c r="I480" s="24" t="s">
        <v>51</v>
      </c>
      <c r="J480" s="24" t="s">
        <v>27541</v>
      </c>
      <c r="K480" s="24" t="s">
        <v>7520</v>
      </c>
      <c r="L480" s="24" t="s">
        <v>210</v>
      </c>
      <c r="M480" s="22">
        <v>22</v>
      </c>
      <c r="N480" s="22">
        <v>1</v>
      </c>
      <c r="O480" s="24" t="s">
        <v>217</v>
      </c>
      <c r="P480" s="24" t="s">
        <v>266</v>
      </c>
      <c r="Q480" s="24" t="s">
        <v>242</v>
      </c>
      <c r="R480" s="24" t="s">
        <v>242</v>
      </c>
      <c r="S480" s="24" t="s">
        <v>27555</v>
      </c>
      <c r="T480" s="23">
        <v>46213</v>
      </c>
      <c r="U480" s="23">
        <v>3697</v>
      </c>
      <c r="V480" s="22">
        <v>2022</v>
      </c>
    </row>
    <row r="481" spans="1:22" ht="40.200000000000003" x14ac:dyDescent="0.3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13</v>
      </c>
      <c r="E481" s="22" t="s">
        <v>27522</v>
      </c>
      <c r="F481" s="24" t="s">
        <v>1093</v>
      </c>
      <c r="G481" s="24" t="s">
        <v>883</v>
      </c>
      <c r="H481" s="22">
        <v>5571</v>
      </c>
      <c r="I481" s="24" t="s">
        <v>51</v>
      </c>
      <c r="J481" s="24" t="s">
        <v>27541</v>
      </c>
      <c r="K481" s="24" t="s">
        <v>7520</v>
      </c>
      <c r="L481" s="24" t="s">
        <v>210</v>
      </c>
      <c r="M481" s="22">
        <v>22</v>
      </c>
      <c r="N481" s="22">
        <v>1</v>
      </c>
      <c r="O481" s="24" t="s">
        <v>217</v>
      </c>
      <c r="P481" s="24" t="s">
        <v>235</v>
      </c>
      <c r="Q481" s="24" t="s">
        <v>236</v>
      </c>
      <c r="R481" s="24" t="s">
        <v>27547</v>
      </c>
      <c r="S481" s="24" t="s">
        <v>27549</v>
      </c>
      <c r="T481" s="23">
        <v>37781</v>
      </c>
      <c r="U481" s="23">
        <v>11073</v>
      </c>
      <c r="V481" s="22">
        <v>2022</v>
      </c>
    </row>
    <row r="482" spans="1:22" ht="53.4" x14ac:dyDescent="0.3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13</v>
      </c>
      <c r="E482" s="22" t="s">
        <v>27522</v>
      </c>
      <c r="F482" s="24" t="s">
        <v>1097</v>
      </c>
      <c r="G482" s="24" t="s">
        <v>1096</v>
      </c>
      <c r="H482" s="22">
        <v>54895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4" t="s">
        <v>440</v>
      </c>
      <c r="Q482" s="24" t="s">
        <v>236</v>
      </c>
      <c r="R482" s="24" t="s">
        <v>27633</v>
      </c>
      <c r="S482" s="24" t="s">
        <v>27548</v>
      </c>
      <c r="T482" s="23">
        <v>0</v>
      </c>
      <c r="U482" s="23">
        <v>1309</v>
      </c>
      <c r="V482" s="22">
        <v>2022</v>
      </c>
    </row>
    <row r="483" spans="1:22" ht="27" x14ac:dyDescent="0.3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13</v>
      </c>
      <c r="E483" s="22" t="s">
        <v>27522</v>
      </c>
      <c r="F483" s="24" t="s">
        <v>1100</v>
      </c>
      <c r="G483" s="24" t="s">
        <v>1099</v>
      </c>
      <c r="H483" s="22">
        <v>22379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4" t="s">
        <v>266</v>
      </c>
      <c r="Q483" s="24" t="s">
        <v>1114</v>
      </c>
      <c r="R483" s="24" t="s">
        <v>27527</v>
      </c>
      <c r="S483" s="24" t="s">
        <v>27548</v>
      </c>
      <c r="T483" s="23">
        <v>0</v>
      </c>
      <c r="U483" s="23">
        <v>0</v>
      </c>
      <c r="V483" s="22">
        <v>2022</v>
      </c>
    </row>
    <row r="484" spans="1:22" ht="27" x14ac:dyDescent="0.3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13</v>
      </c>
      <c r="E484" s="22" t="s">
        <v>27522</v>
      </c>
      <c r="F484" s="24" t="s">
        <v>1100</v>
      </c>
      <c r="G484" s="24" t="s">
        <v>1099</v>
      </c>
      <c r="H484" s="22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4" t="s">
        <v>266</v>
      </c>
      <c r="Q484" s="24" t="s">
        <v>1103</v>
      </c>
      <c r="R484" s="24" t="s">
        <v>27527</v>
      </c>
      <c r="S484" s="24" t="s">
        <v>27548</v>
      </c>
      <c r="T484" s="23">
        <v>2625</v>
      </c>
      <c r="U484" s="23">
        <v>153</v>
      </c>
      <c r="V484" s="22">
        <v>2022</v>
      </c>
    </row>
    <row r="485" spans="1:22" ht="53.4" x14ac:dyDescent="0.3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13</v>
      </c>
      <c r="E485" s="22" t="s">
        <v>27522</v>
      </c>
      <c r="F485" s="24" t="s">
        <v>1104</v>
      </c>
      <c r="G485" s="24" t="s">
        <v>1096</v>
      </c>
      <c r="H485" s="22">
        <v>54895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4" t="s">
        <v>235</v>
      </c>
      <c r="Q485" s="24" t="s">
        <v>236</v>
      </c>
      <c r="R485" s="24" t="s">
        <v>27547</v>
      </c>
      <c r="S485" s="24" t="s">
        <v>27548</v>
      </c>
      <c r="T485" s="23">
        <v>114478</v>
      </c>
      <c r="U485" s="23">
        <v>33552</v>
      </c>
      <c r="V485" s="22">
        <v>2022</v>
      </c>
    </row>
    <row r="486" spans="1:22" ht="27" x14ac:dyDescent="0.3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13</v>
      </c>
      <c r="E486" s="22" t="s">
        <v>27522</v>
      </c>
      <c r="F486" s="24" t="s">
        <v>1105</v>
      </c>
      <c r="G486" s="24" t="s">
        <v>1099</v>
      </c>
      <c r="H486" s="22">
        <v>22379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4" t="s">
        <v>266</v>
      </c>
      <c r="Q486" s="24" t="s">
        <v>1114</v>
      </c>
      <c r="R486" s="24" t="s">
        <v>27527</v>
      </c>
      <c r="S486" s="24" t="s">
        <v>27548</v>
      </c>
      <c r="T486" s="23">
        <v>0</v>
      </c>
      <c r="U486" s="23">
        <v>0</v>
      </c>
      <c r="V486" s="22">
        <v>2022</v>
      </c>
    </row>
    <row r="487" spans="1:22" ht="27" x14ac:dyDescent="0.3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13</v>
      </c>
      <c r="E487" s="22" t="s">
        <v>27522</v>
      </c>
      <c r="F487" s="24" t="s">
        <v>1105</v>
      </c>
      <c r="G487" s="24" t="s">
        <v>1099</v>
      </c>
      <c r="H487" s="22">
        <v>22379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4" t="s">
        <v>266</v>
      </c>
      <c r="Q487" s="24" t="s">
        <v>1103</v>
      </c>
      <c r="R487" s="24" t="s">
        <v>27527</v>
      </c>
      <c r="S487" s="24" t="s">
        <v>27548</v>
      </c>
      <c r="T487" s="23">
        <v>20424</v>
      </c>
      <c r="U487" s="23">
        <v>1418</v>
      </c>
      <c r="V487" s="22">
        <v>2022</v>
      </c>
    </row>
    <row r="488" spans="1:22" ht="27" x14ac:dyDescent="0.3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2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4" t="s">
        <v>266</v>
      </c>
      <c r="Q488" s="24" t="s">
        <v>218</v>
      </c>
      <c r="R488" s="24" t="s">
        <v>218</v>
      </c>
      <c r="S488" s="24" t="s">
        <v>27548</v>
      </c>
      <c r="T488" s="23">
        <v>0</v>
      </c>
      <c r="U488" s="23">
        <v>0</v>
      </c>
      <c r="V488" s="22">
        <v>2022</v>
      </c>
    </row>
    <row r="489" spans="1:22" ht="27" x14ac:dyDescent="0.3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2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4" t="s">
        <v>266</v>
      </c>
      <c r="Q489" s="24" t="s">
        <v>1114</v>
      </c>
      <c r="R489" s="24" t="s">
        <v>27527</v>
      </c>
      <c r="S489" s="24" t="s">
        <v>27548</v>
      </c>
      <c r="T489" s="23">
        <v>0</v>
      </c>
      <c r="U489" s="23">
        <v>0</v>
      </c>
      <c r="V489" s="22">
        <v>2022</v>
      </c>
    </row>
    <row r="490" spans="1:22" ht="27" x14ac:dyDescent="0.3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2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4" t="s">
        <v>266</v>
      </c>
      <c r="Q490" s="24" t="s">
        <v>1103</v>
      </c>
      <c r="R490" s="24" t="s">
        <v>27527</v>
      </c>
      <c r="S490" s="24" t="s">
        <v>27548</v>
      </c>
      <c r="T490" s="23">
        <v>37899</v>
      </c>
      <c r="U490" s="23">
        <v>572.779</v>
      </c>
      <c r="V490" s="22">
        <v>2022</v>
      </c>
    </row>
    <row r="491" spans="1:22" ht="27" x14ac:dyDescent="0.3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13</v>
      </c>
      <c r="E491" s="22" t="s">
        <v>27522</v>
      </c>
      <c r="F491" s="24" t="s">
        <v>1112</v>
      </c>
      <c r="G491" s="24" t="s">
        <v>1111</v>
      </c>
      <c r="H491" s="22">
        <v>2235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4" t="s">
        <v>266</v>
      </c>
      <c r="Q491" s="24" t="s">
        <v>242</v>
      </c>
      <c r="R491" s="24" t="s">
        <v>242</v>
      </c>
      <c r="S491" s="24" t="s">
        <v>27548</v>
      </c>
      <c r="T491" s="23">
        <v>4712</v>
      </c>
      <c r="U491" s="23">
        <v>71.221000000000004</v>
      </c>
      <c r="V491" s="22">
        <v>2022</v>
      </c>
    </row>
    <row r="492" spans="1:22" ht="27" x14ac:dyDescent="0.3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13</v>
      </c>
      <c r="E492" s="22" t="s">
        <v>27522</v>
      </c>
      <c r="F492" s="24" t="s">
        <v>1112</v>
      </c>
      <c r="G492" s="24" t="s">
        <v>1111</v>
      </c>
      <c r="H492" s="22">
        <v>2235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4" t="s">
        <v>266</v>
      </c>
      <c r="Q492" s="24" t="s">
        <v>473</v>
      </c>
      <c r="R492" s="24" t="s">
        <v>473</v>
      </c>
      <c r="S492" s="24" t="s">
        <v>27548</v>
      </c>
      <c r="T492" s="23">
        <v>0</v>
      </c>
      <c r="U492" s="23">
        <v>0</v>
      </c>
      <c r="V492" s="22">
        <v>2022</v>
      </c>
    </row>
    <row r="493" spans="1:22" ht="27" x14ac:dyDescent="0.3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2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4" t="s">
        <v>209</v>
      </c>
      <c r="Q493" s="24" t="s">
        <v>218</v>
      </c>
      <c r="R493" s="24" t="s">
        <v>218</v>
      </c>
      <c r="S493" s="24" t="s">
        <v>27548</v>
      </c>
      <c r="T493" s="23">
        <v>1833</v>
      </c>
      <c r="U493" s="23">
        <v>158</v>
      </c>
      <c r="V493" s="22">
        <v>2022</v>
      </c>
    </row>
    <row r="494" spans="1:22" ht="27" x14ac:dyDescent="0.3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2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4" t="s">
        <v>241</v>
      </c>
      <c r="Q494" s="24" t="s">
        <v>218</v>
      </c>
      <c r="R494" s="24" t="s">
        <v>218</v>
      </c>
      <c r="S494" s="24" t="s">
        <v>27548</v>
      </c>
      <c r="T494" s="23">
        <v>15944</v>
      </c>
      <c r="U494" s="23">
        <v>267.37299999999999</v>
      </c>
      <c r="V494" s="22">
        <v>2022</v>
      </c>
    </row>
    <row r="495" spans="1:22" ht="27" x14ac:dyDescent="0.3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13</v>
      </c>
      <c r="E495" s="22" t="s">
        <v>27522</v>
      </c>
      <c r="F495" s="24" t="s">
        <v>1120</v>
      </c>
      <c r="G495" s="24" t="s">
        <v>1119</v>
      </c>
      <c r="H495" s="22">
        <v>22380</v>
      </c>
      <c r="I495" s="24" t="s">
        <v>53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4" t="s">
        <v>241</v>
      </c>
      <c r="Q495" s="24" t="s">
        <v>242</v>
      </c>
      <c r="R495" s="24" t="s">
        <v>242</v>
      </c>
      <c r="S495" s="24" t="s">
        <v>27548</v>
      </c>
      <c r="T495" s="23">
        <v>405176</v>
      </c>
      <c r="U495" s="23">
        <v>19537.662</v>
      </c>
      <c r="V495" s="22">
        <v>2022</v>
      </c>
    </row>
    <row r="496" spans="1:22" ht="27" x14ac:dyDescent="0.3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13</v>
      </c>
      <c r="E496" s="22" t="s">
        <v>27522</v>
      </c>
      <c r="F496" s="24" t="s">
        <v>1120</v>
      </c>
      <c r="G496" s="24" t="s">
        <v>1119</v>
      </c>
      <c r="H496" s="22">
        <v>22380</v>
      </c>
      <c r="I496" s="24" t="s">
        <v>53</v>
      </c>
      <c r="J496" s="24" t="s">
        <v>2971</v>
      </c>
      <c r="K496" s="24" t="s">
        <v>27567</v>
      </c>
      <c r="L496" s="24" t="s">
        <v>210</v>
      </c>
      <c r="M496" s="22">
        <v>22</v>
      </c>
      <c r="N496" s="22">
        <v>2</v>
      </c>
      <c r="O496" s="24" t="s">
        <v>27524</v>
      </c>
      <c r="P496" s="24" t="s">
        <v>241</v>
      </c>
      <c r="Q496" s="24" t="s">
        <v>473</v>
      </c>
      <c r="R496" s="24" t="s">
        <v>473</v>
      </c>
      <c r="S496" s="24" t="s">
        <v>27548</v>
      </c>
      <c r="T496" s="23">
        <v>1170351</v>
      </c>
      <c r="U496" s="23">
        <v>77456.964999999997</v>
      </c>
      <c r="V496" s="22">
        <v>2022</v>
      </c>
    </row>
    <row r="497" spans="1:22" ht="53.4" x14ac:dyDescent="0.3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13</v>
      </c>
      <c r="E497" s="22" t="s">
        <v>27522</v>
      </c>
      <c r="F497" s="24" t="s">
        <v>1126</v>
      </c>
      <c r="G497" s="24" t="s">
        <v>1125</v>
      </c>
      <c r="H497" s="22">
        <v>58185</v>
      </c>
      <c r="I497" s="24" t="s">
        <v>65</v>
      </c>
      <c r="J497" s="24" t="s">
        <v>2971</v>
      </c>
      <c r="K497" s="24" t="s">
        <v>27567</v>
      </c>
      <c r="L497" s="24" t="s">
        <v>210</v>
      </c>
      <c r="M497" s="22">
        <v>22</v>
      </c>
      <c r="N497" s="22">
        <v>2</v>
      </c>
      <c r="O497" s="24" t="s">
        <v>27524</v>
      </c>
      <c r="P497" s="24" t="s">
        <v>440</v>
      </c>
      <c r="Q497" s="24" t="s">
        <v>236</v>
      </c>
      <c r="R497" s="24" t="s">
        <v>27633</v>
      </c>
      <c r="S497" s="24" t="s">
        <v>27548</v>
      </c>
      <c r="T497" s="23">
        <v>0</v>
      </c>
      <c r="U497" s="23">
        <v>-270305</v>
      </c>
      <c r="V497" s="22">
        <v>2022</v>
      </c>
    </row>
    <row r="498" spans="1:22" ht="40.200000000000003" x14ac:dyDescent="0.3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2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4" t="s">
        <v>266</v>
      </c>
      <c r="Q498" s="24" t="s">
        <v>242</v>
      </c>
      <c r="R498" s="24" t="s">
        <v>242</v>
      </c>
      <c r="S498" s="24" t="s">
        <v>27599</v>
      </c>
      <c r="T498" s="23">
        <v>47513</v>
      </c>
      <c r="U498" s="23">
        <v>4022</v>
      </c>
      <c r="V498" s="22">
        <v>2022</v>
      </c>
    </row>
    <row r="499" spans="1:22" ht="40.200000000000003" x14ac:dyDescent="0.3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13</v>
      </c>
      <c r="E499" s="22" t="s">
        <v>27522</v>
      </c>
      <c r="F499" s="24" t="s">
        <v>1132</v>
      </c>
      <c r="G499" s="24" t="s">
        <v>1131</v>
      </c>
      <c r="H499" s="22">
        <v>20169</v>
      </c>
      <c r="I499" s="24" t="s">
        <v>93</v>
      </c>
      <c r="J499" s="24" t="s">
        <v>27541</v>
      </c>
      <c r="K499" s="24" t="s">
        <v>7520</v>
      </c>
      <c r="L499" s="24" t="s">
        <v>210</v>
      </c>
      <c r="M499" s="22">
        <v>22</v>
      </c>
      <c r="N499" s="22">
        <v>1</v>
      </c>
      <c r="O499" s="24" t="s">
        <v>217</v>
      </c>
      <c r="P499" s="24" t="s">
        <v>241</v>
      </c>
      <c r="Q499" s="24" t="s">
        <v>242</v>
      </c>
      <c r="R499" s="24" t="s">
        <v>242</v>
      </c>
      <c r="S499" s="24" t="s">
        <v>27599</v>
      </c>
      <c r="T499" s="23">
        <v>11795</v>
      </c>
      <c r="U499" s="23">
        <v>805.18100000000004</v>
      </c>
      <c r="V499" s="22">
        <v>2022</v>
      </c>
    </row>
    <row r="500" spans="1:22" ht="40.200000000000003" x14ac:dyDescent="0.3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13</v>
      </c>
      <c r="E500" s="22" t="s">
        <v>27522</v>
      </c>
      <c r="F500" s="24" t="s">
        <v>1132</v>
      </c>
      <c r="G500" s="24" t="s">
        <v>1131</v>
      </c>
      <c r="H500" s="22">
        <v>20169</v>
      </c>
      <c r="I500" s="24" t="s">
        <v>93</v>
      </c>
      <c r="J500" s="24" t="s">
        <v>27541</v>
      </c>
      <c r="K500" s="24" t="s">
        <v>7520</v>
      </c>
      <c r="L500" s="24" t="s">
        <v>210</v>
      </c>
      <c r="M500" s="22">
        <v>22</v>
      </c>
      <c r="N500" s="22">
        <v>1</v>
      </c>
      <c r="O500" s="24" t="s">
        <v>217</v>
      </c>
      <c r="P500" s="24" t="s">
        <v>241</v>
      </c>
      <c r="Q500" s="24" t="s">
        <v>393</v>
      </c>
      <c r="R500" s="24" t="s">
        <v>27531</v>
      </c>
      <c r="S500" s="24" t="s">
        <v>27599</v>
      </c>
      <c r="T500" s="23">
        <v>4524942</v>
      </c>
      <c r="U500" s="23">
        <v>304705.82</v>
      </c>
      <c r="V500" s="22">
        <v>2022</v>
      </c>
    </row>
    <row r="501" spans="1:22" ht="53.4" x14ac:dyDescent="0.3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13</v>
      </c>
      <c r="E501" s="22" t="s">
        <v>27522</v>
      </c>
      <c r="F501" s="24" t="s">
        <v>1135</v>
      </c>
      <c r="G501" s="24" t="s">
        <v>1096</v>
      </c>
      <c r="H501" s="22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4" t="s">
        <v>235</v>
      </c>
      <c r="Q501" s="24" t="s">
        <v>236</v>
      </c>
      <c r="R501" s="24" t="s">
        <v>27547</v>
      </c>
      <c r="S501" s="24" t="s">
        <v>27548</v>
      </c>
      <c r="T501" s="23">
        <v>19926</v>
      </c>
      <c r="U501" s="23">
        <v>5840</v>
      </c>
      <c r="V501" s="22">
        <v>2022</v>
      </c>
    </row>
    <row r="502" spans="1:22" ht="53.4" x14ac:dyDescent="0.3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13</v>
      </c>
      <c r="E502" s="22" t="s">
        <v>27522</v>
      </c>
      <c r="F502" s="24" t="s">
        <v>1137</v>
      </c>
      <c r="G502" s="24" t="s">
        <v>1096</v>
      </c>
      <c r="H502" s="22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4" t="s">
        <v>235</v>
      </c>
      <c r="Q502" s="24" t="s">
        <v>236</v>
      </c>
      <c r="R502" s="24" t="s">
        <v>27547</v>
      </c>
      <c r="S502" s="24" t="s">
        <v>27548</v>
      </c>
      <c r="T502" s="23">
        <v>340260</v>
      </c>
      <c r="U502" s="23">
        <v>99724</v>
      </c>
      <c r="V502" s="22">
        <v>2022</v>
      </c>
    </row>
    <row r="503" spans="1:22" ht="53.4" x14ac:dyDescent="0.3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13</v>
      </c>
      <c r="E503" s="22" t="s">
        <v>27522</v>
      </c>
      <c r="F503" s="24" t="s">
        <v>1138</v>
      </c>
      <c r="G503" s="24" t="s">
        <v>1096</v>
      </c>
      <c r="H503" s="22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4" t="s">
        <v>235</v>
      </c>
      <c r="Q503" s="24" t="s">
        <v>236</v>
      </c>
      <c r="R503" s="24" t="s">
        <v>27547</v>
      </c>
      <c r="S503" s="24" t="s">
        <v>27548</v>
      </c>
      <c r="T503" s="23">
        <v>210015</v>
      </c>
      <c r="U503" s="23">
        <v>61552</v>
      </c>
      <c r="V503" s="22">
        <v>2022</v>
      </c>
    </row>
    <row r="504" spans="1:22" ht="53.4" x14ac:dyDescent="0.3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13</v>
      </c>
      <c r="E504" s="22" t="s">
        <v>27522</v>
      </c>
      <c r="F504" s="24" t="s">
        <v>1139</v>
      </c>
      <c r="G504" s="24" t="s">
        <v>1096</v>
      </c>
      <c r="H504" s="22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4" t="s">
        <v>235</v>
      </c>
      <c r="Q504" s="24" t="s">
        <v>236</v>
      </c>
      <c r="R504" s="24" t="s">
        <v>27547</v>
      </c>
      <c r="S504" s="24" t="s">
        <v>27548</v>
      </c>
      <c r="T504" s="23">
        <v>11632</v>
      </c>
      <c r="U504" s="23">
        <v>3409</v>
      </c>
      <c r="V504" s="22">
        <v>2022</v>
      </c>
    </row>
    <row r="505" spans="1:22" ht="53.4" x14ac:dyDescent="0.3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2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4" t="s">
        <v>266</v>
      </c>
      <c r="Q505" s="24" t="s">
        <v>218</v>
      </c>
      <c r="R505" s="24" t="s">
        <v>218</v>
      </c>
      <c r="S505" s="24" t="s">
        <v>27548</v>
      </c>
      <c r="T505" s="23">
        <v>0</v>
      </c>
      <c r="U505" s="23">
        <v>0</v>
      </c>
      <c r="V505" s="22">
        <v>2022</v>
      </c>
    </row>
    <row r="506" spans="1:22" ht="53.4" x14ac:dyDescent="0.3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13</v>
      </c>
      <c r="E506" s="22" t="s">
        <v>27522</v>
      </c>
      <c r="F506" s="24" t="s">
        <v>1140</v>
      </c>
      <c r="G506" s="24" t="s">
        <v>1096</v>
      </c>
      <c r="H506" s="22">
        <v>54895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2</v>
      </c>
      <c r="O506" s="24" t="s">
        <v>27524</v>
      </c>
      <c r="P506" s="24" t="s">
        <v>266</v>
      </c>
      <c r="Q506" s="24" t="s">
        <v>1114</v>
      </c>
      <c r="R506" s="24" t="s">
        <v>27527</v>
      </c>
      <c r="S506" s="24" t="s">
        <v>27548</v>
      </c>
      <c r="T506" s="23">
        <v>2280</v>
      </c>
      <c r="U506" s="23">
        <v>149</v>
      </c>
      <c r="V506" s="22">
        <v>2022</v>
      </c>
    </row>
    <row r="507" spans="1:22" ht="53.4" x14ac:dyDescent="0.3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13</v>
      </c>
      <c r="E507" s="22" t="s">
        <v>27522</v>
      </c>
      <c r="F507" s="24" t="s">
        <v>1140</v>
      </c>
      <c r="G507" s="24" t="s">
        <v>1096</v>
      </c>
      <c r="H507" s="22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4" t="s">
        <v>235</v>
      </c>
      <c r="Q507" s="24" t="s">
        <v>236</v>
      </c>
      <c r="R507" s="24" t="s">
        <v>27547</v>
      </c>
      <c r="S507" s="24" t="s">
        <v>27548</v>
      </c>
      <c r="T507" s="23">
        <v>24392</v>
      </c>
      <c r="U507" s="23">
        <v>7149</v>
      </c>
      <c r="V507" s="22">
        <v>2022</v>
      </c>
    </row>
    <row r="508" spans="1:22" ht="40.200000000000003" x14ac:dyDescent="0.3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13</v>
      </c>
      <c r="E508" s="22" t="s">
        <v>27522</v>
      </c>
      <c r="F508" s="24" t="s">
        <v>1142</v>
      </c>
      <c r="G508" s="24" t="s">
        <v>1141</v>
      </c>
      <c r="H508" s="22">
        <v>6207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1</v>
      </c>
      <c r="O508" s="24" t="s">
        <v>217</v>
      </c>
      <c r="P508" s="24" t="s">
        <v>235</v>
      </c>
      <c r="Q508" s="24" t="s">
        <v>236</v>
      </c>
      <c r="R508" s="24" t="s">
        <v>27547</v>
      </c>
      <c r="S508" s="24" t="s">
        <v>27548</v>
      </c>
      <c r="T508" s="23">
        <v>86013</v>
      </c>
      <c r="U508" s="23">
        <v>25209.360000000001</v>
      </c>
      <c r="V508" s="22">
        <v>2022</v>
      </c>
    </row>
    <row r="509" spans="1:22" ht="53.4" x14ac:dyDescent="0.3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13</v>
      </c>
      <c r="E509" s="22" t="s">
        <v>27522</v>
      </c>
      <c r="F509" s="24" t="s">
        <v>1144</v>
      </c>
      <c r="G509" s="24" t="s">
        <v>1096</v>
      </c>
      <c r="H509" s="22">
        <v>54895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4" t="s">
        <v>235</v>
      </c>
      <c r="Q509" s="24" t="s">
        <v>236</v>
      </c>
      <c r="R509" s="24" t="s">
        <v>27547</v>
      </c>
      <c r="S509" s="24" t="s">
        <v>27548</v>
      </c>
      <c r="T509" s="23">
        <v>124010</v>
      </c>
      <c r="U509" s="23">
        <v>36345</v>
      </c>
      <c r="V509" s="22">
        <v>2022</v>
      </c>
    </row>
    <row r="510" spans="1:22" ht="27" x14ac:dyDescent="0.3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13</v>
      </c>
      <c r="E510" s="22" t="s">
        <v>27522</v>
      </c>
      <c r="F510" s="24" t="s">
        <v>1145</v>
      </c>
      <c r="G510" s="24" t="s">
        <v>1099</v>
      </c>
      <c r="H510" s="22">
        <v>22379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4" t="s">
        <v>266</v>
      </c>
      <c r="Q510" s="24" t="s">
        <v>1114</v>
      </c>
      <c r="R510" s="24" t="s">
        <v>27527</v>
      </c>
      <c r="S510" s="24" t="s">
        <v>27548</v>
      </c>
      <c r="T510" s="23">
        <v>0</v>
      </c>
      <c r="U510" s="23">
        <v>0</v>
      </c>
      <c r="V510" s="22">
        <v>2022</v>
      </c>
    </row>
    <row r="511" spans="1:22" ht="27" x14ac:dyDescent="0.3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13</v>
      </c>
      <c r="E511" s="22" t="s">
        <v>27522</v>
      </c>
      <c r="F511" s="24" t="s">
        <v>1145</v>
      </c>
      <c r="G511" s="24" t="s">
        <v>1099</v>
      </c>
      <c r="H511" s="22">
        <v>22379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4" t="s">
        <v>266</v>
      </c>
      <c r="Q511" s="24" t="s">
        <v>1103</v>
      </c>
      <c r="R511" s="24" t="s">
        <v>27527</v>
      </c>
      <c r="S511" s="24" t="s">
        <v>27548</v>
      </c>
      <c r="T511" s="23">
        <v>6082</v>
      </c>
      <c r="U511" s="23">
        <v>319</v>
      </c>
      <c r="V511" s="22">
        <v>2022</v>
      </c>
    </row>
    <row r="512" spans="1:22" ht="27" x14ac:dyDescent="0.3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2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4" t="s">
        <v>266</v>
      </c>
      <c r="Q512" s="24" t="s">
        <v>218</v>
      </c>
      <c r="R512" s="24" t="s">
        <v>218</v>
      </c>
      <c r="S512" s="24" t="s">
        <v>27548</v>
      </c>
      <c r="T512" s="23">
        <v>8164</v>
      </c>
      <c r="U512" s="23">
        <v>84</v>
      </c>
      <c r="V512" s="22">
        <v>2022</v>
      </c>
    </row>
    <row r="513" spans="1:22" ht="27" x14ac:dyDescent="0.3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2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4" t="s">
        <v>266</v>
      </c>
      <c r="Q513" s="24" t="s">
        <v>1103</v>
      </c>
      <c r="R513" s="24" t="s">
        <v>27527</v>
      </c>
      <c r="S513" s="24" t="s">
        <v>27548</v>
      </c>
      <c r="T513" s="23">
        <v>0</v>
      </c>
      <c r="U513" s="23">
        <v>0</v>
      </c>
      <c r="V513" s="22">
        <v>2022</v>
      </c>
    </row>
    <row r="514" spans="1:22" ht="27" x14ac:dyDescent="0.3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13</v>
      </c>
      <c r="E514" s="22" t="s">
        <v>27522</v>
      </c>
      <c r="F514" s="24" t="s">
        <v>1148</v>
      </c>
      <c r="G514" s="24" t="s">
        <v>1147</v>
      </c>
      <c r="H514" s="22">
        <v>12490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4" t="s">
        <v>241</v>
      </c>
      <c r="Q514" s="24" t="s">
        <v>218</v>
      </c>
      <c r="R514" s="24" t="s">
        <v>218</v>
      </c>
      <c r="S514" s="24" t="s">
        <v>27548</v>
      </c>
      <c r="T514" s="23">
        <v>1577</v>
      </c>
      <c r="U514" s="23">
        <v>88.212999999999994</v>
      </c>
      <c r="V514" s="22">
        <v>2022</v>
      </c>
    </row>
    <row r="515" spans="1:22" ht="27" x14ac:dyDescent="0.3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13</v>
      </c>
      <c r="E515" s="22" t="s">
        <v>27522</v>
      </c>
      <c r="F515" s="24" t="s">
        <v>1148</v>
      </c>
      <c r="G515" s="24" t="s">
        <v>1147</v>
      </c>
      <c r="H515" s="22">
        <v>12490</v>
      </c>
      <c r="I515" s="24" t="s">
        <v>53</v>
      </c>
      <c r="J515" s="24" t="s">
        <v>2971</v>
      </c>
      <c r="K515" s="24" t="s">
        <v>27567</v>
      </c>
      <c r="L515" s="24" t="s">
        <v>210</v>
      </c>
      <c r="M515" s="22">
        <v>22</v>
      </c>
      <c r="N515" s="22">
        <v>2</v>
      </c>
      <c r="O515" s="24" t="s">
        <v>27524</v>
      </c>
      <c r="P515" s="24" t="s">
        <v>241</v>
      </c>
      <c r="Q515" s="24" t="s">
        <v>1103</v>
      </c>
      <c r="R515" s="24" t="s">
        <v>27527</v>
      </c>
      <c r="S515" s="24" t="s">
        <v>27548</v>
      </c>
      <c r="T515" s="23">
        <v>0</v>
      </c>
      <c r="U515" s="23">
        <v>0</v>
      </c>
      <c r="V515" s="22">
        <v>2022</v>
      </c>
    </row>
    <row r="516" spans="1:22" ht="27" x14ac:dyDescent="0.3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13</v>
      </c>
      <c r="E516" s="22" t="s">
        <v>27522</v>
      </c>
      <c r="F516" s="24" t="s">
        <v>1148</v>
      </c>
      <c r="G516" s="24" t="s">
        <v>1147</v>
      </c>
      <c r="H516" s="22">
        <v>12490</v>
      </c>
      <c r="I516" s="24" t="s">
        <v>53</v>
      </c>
      <c r="J516" s="24" t="s">
        <v>2971</v>
      </c>
      <c r="K516" s="24" t="s">
        <v>27567</v>
      </c>
      <c r="L516" s="24" t="s">
        <v>210</v>
      </c>
      <c r="M516" s="22">
        <v>22</v>
      </c>
      <c r="N516" s="22">
        <v>2</v>
      </c>
      <c r="O516" s="24" t="s">
        <v>27524</v>
      </c>
      <c r="P516" s="24" t="s">
        <v>241</v>
      </c>
      <c r="Q516" s="24" t="s">
        <v>242</v>
      </c>
      <c r="R516" s="24" t="s">
        <v>242</v>
      </c>
      <c r="S516" s="24" t="s">
        <v>27548</v>
      </c>
      <c r="T516" s="23">
        <v>954505</v>
      </c>
      <c r="U516" s="23">
        <v>52968.682999999997</v>
      </c>
      <c r="V516" s="22">
        <v>2022</v>
      </c>
    </row>
    <row r="517" spans="1:22" ht="27" x14ac:dyDescent="0.3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13</v>
      </c>
      <c r="E517" s="22" t="s">
        <v>27522</v>
      </c>
      <c r="F517" s="24" t="s">
        <v>1148</v>
      </c>
      <c r="G517" s="24" t="s">
        <v>1147</v>
      </c>
      <c r="H517" s="22">
        <v>12490</v>
      </c>
      <c r="I517" s="24" t="s">
        <v>53</v>
      </c>
      <c r="J517" s="24" t="s">
        <v>2971</v>
      </c>
      <c r="K517" s="24" t="s">
        <v>27567</v>
      </c>
      <c r="L517" s="24" t="s">
        <v>210</v>
      </c>
      <c r="M517" s="22">
        <v>22</v>
      </c>
      <c r="N517" s="22">
        <v>2</v>
      </c>
      <c r="O517" s="24" t="s">
        <v>27524</v>
      </c>
      <c r="P517" s="24" t="s">
        <v>241</v>
      </c>
      <c r="Q517" s="24" t="s">
        <v>473</v>
      </c>
      <c r="R517" s="24" t="s">
        <v>473</v>
      </c>
      <c r="S517" s="24" t="s">
        <v>27548</v>
      </c>
      <c r="T517" s="23">
        <v>1519003</v>
      </c>
      <c r="U517" s="23">
        <v>135099.1</v>
      </c>
      <c r="V517" s="22">
        <v>2022</v>
      </c>
    </row>
    <row r="518" spans="1:22" x14ac:dyDescent="0.3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13</v>
      </c>
      <c r="E518" s="22" t="s">
        <v>27522</v>
      </c>
      <c r="F518" s="24" t="s">
        <v>1155</v>
      </c>
      <c r="G518" s="24" t="s">
        <v>1154</v>
      </c>
      <c r="H518" s="22">
        <v>4426</v>
      </c>
      <c r="I518" s="24" t="s">
        <v>53</v>
      </c>
      <c r="J518" s="24" t="s">
        <v>2971</v>
      </c>
      <c r="K518" s="24" t="s">
        <v>27567</v>
      </c>
      <c r="L518" s="24" t="s">
        <v>210</v>
      </c>
      <c r="M518" s="22">
        <v>22</v>
      </c>
      <c r="N518" s="22">
        <v>2</v>
      </c>
      <c r="O518" s="24" t="s">
        <v>27524</v>
      </c>
      <c r="P518" s="24" t="s">
        <v>266</v>
      </c>
      <c r="Q518" s="24" t="s">
        <v>1103</v>
      </c>
      <c r="R518" s="24" t="s">
        <v>27527</v>
      </c>
      <c r="S518" s="24" t="s">
        <v>27548</v>
      </c>
      <c r="T518" s="23">
        <v>27038</v>
      </c>
      <c r="U518" s="23">
        <v>1489</v>
      </c>
      <c r="V518" s="22">
        <v>2022</v>
      </c>
    </row>
    <row r="519" spans="1:22" ht="27" x14ac:dyDescent="0.3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2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4" t="s">
        <v>51</v>
      </c>
      <c r="Q519" s="24" t="s">
        <v>218</v>
      </c>
      <c r="R519" s="24" t="s">
        <v>218</v>
      </c>
      <c r="S519" s="24" t="s">
        <v>27589</v>
      </c>
      <c r="T519" s="23">
        <v>0</v>
      </c>
      <c r="U519" s="23">
        <v>0</v>
      </c>
      <c r="V519" s="22">
        <v>2022</v>
      </c>
    </row>
    <row r="520" spans="1:22" ht="27" x14ac:dyDescent="0.3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2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4" t="s">
        <v>51</v>
      </c>
      <c r="Q520" s="24" t="s">
        <v>242</v>
      </c>
      <c r="R520" s="24" t="s">
        <v>242</v>
      </c>
      <c r="S520" s="24" t="s">
        <v>27589</v>
      </c>
      <c r="T520" s="23">
        <v>2406037</v>
      </c>
      <c r="U520" s="23">
        <v>746088</v>
      </c>
      <c r="V520" s="22">
        <v>2022</v>
      </c>
    </row>
    <row r="521" spans="1:22" ht="27" x14ac:dyDescent="0.3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2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4" t="s">
        <v>53</v>
      </c>
      <c r="Q521" s="24" t="s">
        <v>218</v>
      </c>
      <c r="R521" s="24" t="s">
        <v>218</v>
      </c>
      <c r="S521" s="24" t="s">
        <v>27589</v>
      </c>
      <c r="T521" s="23">
        <v>0</v>
      </c>
      <c r="U521" s="23">
        <v>0</v>
      </c>
      <c r="V521" s="22">
        <v>2022</v>
      </c>
    </row>
    <row r="522" spans="1:22" ht="27" x14ac:dyDescent="0.3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13</v>
      </c>
      <c r="E522" s="22" t="s">
        <v>27522</v>
      </c>
      <c r="F522" s="24" t="s">
        <v>1161</v>
      </c>
      <c r="G522" s="24" t="s">
        <v>1160</v>
      </c>
      <c r="H522" s="22">
        <v>14610</v>
      </c>
      <c r="I522" s="24" t="s">
        <v>55</v>
      </c>
      <c r="J522" s="24" t="s">
        <v>27530</v>
      </c>
      <c r="K522" s="24" t="s">
        <v>27570</v>
      </c>
      <c r="L522" s="24" t="s">
        <v>210</v>
      </c>
      <c r="M522" s="22">
        <v>22</v>
      </c>
      <c r="N522" s="22">
        <v>1</v>
      </c>
      <c r="O522" s="24" t="s">
        <v>217</v>
      </c>
      <c r="P522" s="24" t="s">
        <v>53</v>
      </c>
      <c r="Q522" s="24" t="s">
        <v>242</v>
      </c>
      <c r="R522" s="24" t="s">
        <v>242</v>
      </c>
      <c r="S522" s="24" t="s">
        <v>27589</v>
      </c>
      <c r="T522" s="23">
        <v>11719516</v>
      </c>
      <c r="U522" s="23">
        <v>1162263</v>
      </c>
      <c r="V522" s="22">
        <v>2022</v>
      </c>
    </row>
    <row r="523" spans="1:22" ht="27" x14ac:dyDescent="0.3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13</v>
      </c>
      <c r="E523" s="22" t="s">
        <v>27522</v>
      </c>
      <c r="F523" s="24" t="s">
        <v>1161</v>
      </c>
      <c r="G523" s="24" t="s">
        <v>1160</v>
      </c>
      <c r="H523" s="22">
        <v>14610</v>
      </c>
      <c r="I523" s="24" t="s">
        <v>55</v>
      </c>
      <c r="J523" s="24" t="s">
        <v>27530</v>
      </c>
      <c r="K523" s="24" t="s">
        <v>27570</v>
      </c>
      <c r="L523" s="24" t="s">
        <v>210</v>
      </c>
      <c r="M523" s="22">
        <v>22</v>
      </c>
      <c r="N523" s="22">
        <v>1</v>
      </c>
      <c r="O523" s="24" t="s">
        <v>217</v>
      </c>
      <c r="P523" s="24" t="s">
        <v>241</v>
      </c>
      <c r="Q523" s="24" t="s">
        <v>246</v>
      </c>
      <c r="R523" s="24" t="s">
        <v>27536</v>
      </c>
      <c r="S523" s="24" t="s">
        <v>27589</v>
      </c>
      <c r="T523" s="23">
        <v>34068319</v>
      </c>
      <c r="U523" s="23">
        <v>3137811.8</v>
      </c>
      <c r="V523" s="22">
        <v>2022</v>
      </c>
    </row>
    <row r="524" spans="1:22" ht="27" x14ac:dyDescent="0.3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13</v>
      </c>
      <c r="E524" s="22" t="s">
        <v>27522</v>
      </c>
      <c r="F524" s="24" t="s">
        <v>1161</v>
      </c>
      <c r="G524" s="24" t="s">
        <v>1160</v>
      </c>
      <c r="H524" s="22">
        <v>14610</v>
      </c>
      <c r="I524" s="24" t="s">
        <v>55</v>
      </c>
      <c r="J524" s="24" t="s">
        <v>27530</v>
      </c>
      <c r="K524" s="24" t="s">
        <v>27570</v>
      </c>
      <c r="L524" s="24" t="s">
        <v>210</v>
      </c>
      <c r="M524" s="22">
        <v>22</v>
      </c>
      <c r="N524" s="22">
        <v>1</v>
      </c>
      <c r="O524" s="24" t="s">
        <v>217</v>
      </c>
      <c r="P524" s="24" t="s">
        <v>241</v>
      </c>
      <c r="Q524" s="24" t="s">
        <v>478</v>
      </c>
      <c r="R524" s="24" t="s">
        <v>27543</v>
      </c>
      <c r="S524" s="24" t="s">
        <v>27589</v>
      </c>
      <c r="T524" s="23">
        <v>249595</v>
      </c>
      <c r="U524" s="23">
        <v>22515.415000000001</v>
      </c>
      <c r="V524" s="22">
        <v>2022</v>
      </c>
    </row>
    <row r="525" spans="1:22" ht="27" x14ac:dyDescent="0.3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13</v>
      </c>
      <c r="E525" s="22" t="s">
        <v>27522</v>
      </c>
      <c r="F525" s="24" t="s">
        <v>1161</v>
      </c>
      <c r="G525" s="24" t="s">
        <v>1160</v>
      </c>
      <c r="H525" s="22">
        <v>14610</v>
      </c>
      <c r="I525" s="24" t="s">
        <v>55</v>
      </c>
      <c r="J525" s="24" t="s">
        <v>27530</v>
      </c>
      <c r="K525" s="24" t="s">
        <v>27570</v>
      </c>
      <c r="L525" s="24" t="s">
        <v>210</v>
      </c>
      <c r="M525" s="22">
        <v>22</v>
      </c>
      <c r="N525" s="22">
        <v>1</v>
      </c>
      <c r="O525" s="24" t="s">
        <v>217</v>
      </c>
      <c r="P525" s="24" t="s">
        <v>241</v>
      </c>
      <c r="Q525" s="24" t="s">
        <v>242</v>
      </c>
      <c r="R525" s="24" t="s">
        <v>242</v>
      </c>
      <c r="S525" s="24" t="s">
        <v>27589</v>
      </c>
      <c r="T525" s="23">
        <v>8505485</v>
      </c>
      <c r="U525" s="23">
        <v>778422.77</v>
      </c>
      <c r="V525" s="22">
        <v>2022</v>
      </c>
    </row>
    <row r="526" spans="1:22" ht="27" x14ac:dyDescent="0.3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13</v>
      </c>
      <c r="E526" s="22" t="s">
        <v>27522</v>
      </c>
      <c r="F526" s="24" t="s">
        <v>1164</v>
      </c>
      <c r="G526" s="24" t="s">
        <v>1099</v>
      </c>
      <c r="H526" s="22">
        <v>22379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4" t="s">
        <v>266</v>
      </c>
      <c r="Q526" s="24" t="s">
        <v>1114</v>
      </c>
      <c r="R526" s="24" t="s">
        <v>27527</v>
      </c>
      <c r="S526" s="24" t="s">
        <v>27548</v>
      </c>
      <c r="T526" s="23">
        <v>0</v>
      </c>
      <c r="U526" s="23">
        <v>0</v>
      </c>
      <c r="V526" s="22">
        <v>2022</v>
      </c>
    </row>
    <row r="527" spans="1:22" ht="27" x14ac:dyDescent="0.3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13</v>
      </c>
      <c r="E527" s="22" t="s">
        <v>27522</v>
      </c>
      <c r="F527" s="24" t="s">
        <v>1164</v>
      </c>
      <c r="G527" s="24" t="s">
        <v>1099</v>
      </c>
      <c r="H527" s="22">
        <v>22379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4" t="s">
        <v>266</v>
      </c>
      <c r="Q527" s="24" t="s">
        <v>1103</v>
      </c>
      <c r="R527" s="24" t="s">
        <v>27527</v>
      </c>
      <c r="S527" s="24" t="s">
        <v>27548</v>
      </c>
      <c r="T527" s="23">
        <v>3198</v>
      </c>
      <c r="U527" s="23">
        <v>182</v>
      </c>
      <c r="V527" s="22">
        <v>2022</v>
      </c>
    </row>
    <row r="528" spans="1:22" ht="40.200000000000003" x14ac:dyDescent="0.3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13</v>
      </c>
      <c r="E528" s="22">
        <v>3</v>
      </c>
      <c r="F528" s="24" t="s">
        <v>1166</v>
      </c>
      <c r="G528" s="24" t="s">
        <v>1165</v>
      </c>
      <c r="H528" s="22">
        <v>5221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4" t="s">
        <v>241</v>
      </c>
      <c r="Q528" s="24" t="s">
        <v>316</v>
      </c>
      <c r="R528" s="24" t="s">
        <v>316</v>
      </c>
      <c r="S528" s="24" t="s">
        <v>27548</v>
      </c>
      <c r="T528" s="23">
        <v>0</v>
      </c>
      <c r="U528" s="23">
        <v>9035085</v>
      </c>
      <c r="V528" s="22">
        <v>2022</v>
      </c>
    </row>
    <row r="529" spans="1:22" ht="40.200000000000003" x14ac:dyDescent="0.3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13</v>
      </c>
      <c r="E529" s="22">
        <v>2</v>
      </c>
      <c r="F529" s="24" t="s">
        <v>1166</v>
      </c>
      <c r="G529" s="24" t="s">
        <v>1165</v>
      </c>
      <c r="H529" s="22">
        <v>5221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4" t="s">
        <v>241</v>
      </c>
      <c r="Q529" s="24" t="s">
        <v>316</v>
      </c>
      <c r="R529" s="24" t="s">
        <v>316</v>
      </c>
      <c r="S529" s="24" t="s">
        <v>27548</v>
      </c>
      <c r="T529" s="23">
        <v>0</v>
      </c>
      <c r="U529" s="23">
        <v>7429082</v>
      </c>
      <c r="V529" s="22">
        <v>2022</v>
      </c>
    </row>
    <row r="530" spans="1:22" ht="53.4" x14ac:dyDescent="0.3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13</v>
      </c>
      <c r="E530" s="22" t="s">
        <v>27522</v>
      </c>
      <c r="F530" s="24" t="s">
        <v>1170</v>
      </c>
      <c r="G530" s="24" t="s">
        <v>27885</v>
      </c>
      <c r="H530" s="22">
        <v>65448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4" t="s">
        <v>51</v>
      </c>
      <c r="Q530" s="24" t="s">
        <v>242</v>
      </c>
      <c r="R530" s="24" t="s">
        <v>242</v>
      </c>
      <c r="S530" s="24" t="s">
        <v>27548</v>
      </c>
      <c r="T530" s="23">
        <v>6188425</v>
      </c>
      <c r="U530" s="23">
        <v>705332</v>
      </c>
      <c r="V530" s="22">
        <v>2022</v>
      </c>
    </row>
    <row r="531" spans="1:22" ht="53.4" x14ac:dyDescent="0.3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13</v>
      </c>
      <c r="E531" s="22" t="s">
        <v>27522</v>
      </c>
      <c r="F531" s="24" t="s">
        <v>1170</v>
      </c>
      <c r="G531" s="24" t="s">
        <v>27885</v>
      </c>
      <c r="H531" s="22">
        <v>65448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4" t="s">
        <v>53</v>
      </c>
      <c r="Q531" s="24" t="s">
        <v>218</v>
      </c>
      <c r="R531" s="24" t="s">
        <v>218</v>
      </c>
      <c r="S531" s="24" t="s">
        <v>27548</v>
      </c>
      <c r="T531" s="23">
        <v>0</v>
      </c>
      <c r="U531" s="23">
        <v>0</v>
      </c>
      <c r="V531" s="22">
        <v>2022</v>
      </c>
    </row>
    <row r="532" spans="1:22" ht="53.4" x14ac:dyDescent="0.3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13</v>
      </c>
      <c r="E532" s="22" t="s">
        <v>27522</v>
      </c>
      <c r="F532" s="24" t="s">
        <v>1170</v>
      </c>
      <c r="G532" s="24" t="s">
        <v>27885</v>
      </c>
      <c r="H532" s="22">
        <v>65448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4" t="s">
        <v>53</v>
      </c>
      <c r="Q532" s="24" t="s">
        <v>242</v>
      </c>
      <c r="R532" s="24" t="s">
        <v>242</v>
      </c>
      <c r="S532" s="24" t="s">
        <v>27548</v>
      </c>
      <c r="T532" s="23">
        <v>15192384</v>
      </c>
      <c r="U532" s="23">
        <v>2479582</v>
      </c>
      <c r="V532" s="22">
        <v>2022</v>
      </c>
    </row>
    <row r="533" spans="1:22" ht="53.4" x14ac:dyDescent="0.3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13</v>
      </c>
      <c r="E533" s="22" t="s">
        <v>27522</v>
      </c>
      <c r="F533" s="24" t="s">
        <v>1170</v>
      </c>
      <c r="G533" s="24" t="s">
        <v>27885</v>
      </c>
      <c r="H533" s="22">
        <v>65448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4" t="s">
        <v>53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2</v>
      </c>
    </row>
    <row r="534" spans="1:22" ht="53.4" x14ac:dyDescent="0.3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13</v>
      </c>
      <c r="E534" s="22" t="s">
        <v>27522</v>
      </c>
      <c r="F534" s="24" t="s">
        <v>1170</v>
      </c>
      <c r="G534" s="24" t="s">
        <v>27885</v>
      </c>
      <c r="H534" s="22">
        <v>65448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4" t="s">
        <v>266</v>
      </c>
      <c r="Q534" s="24" t="s">
        <v>218</v>
      </c>
      <c r="R534" s="24" t="s">
        <v>218</v>
      </c>
      <c r="S534" s="24" t="s">
        <v>27548</v>
      </c>
      <c r="T534" s="23">
        <v>0</v>
      </c>
      <c r="U534" s="23">
        <v>0</v>
      </c>
      <c r="V534" s="22">
        <v>2022</v>
      </c>
    </row>
    <row r="535" spans="1:22" ht="53.4" x14ac:dyDescent="0.3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13</v>
      </c>
      <c r="E535" s="22" t="s">
        <v>27522</v>
      </c>
      <c r="F535" s="24" t="s">
        <v>1170</v>
      </c>
      <c r="G535" s="24" t="s">
        <v>27885</v>
      </c>
      <c r="H535" s="22">
        <v>65448</v>
      </c>
      <c r="I535" s="24" t="s">
        <v>53</v>
      </c>
      <c r="J535" s="24" t="s">
        <v>2971</v>
      </c>
      <c r="K535" s="24" t="s">
        <v>27567</v>
      </c>
      <c r="L535" s="24" t="s">
        <v>210</v>
      </c>
      <c r="M535" s="22">
        <v>22</v>
      </c>
      <c r="N535" s="22">
        <v>2</v>
      </c>
      <c r="O535" s="24" t="s">
        <v>27524</v>
      </c>
      <c r="P535" s="24" t="s">
        <v>266</v>
      </c>
      <c r="Q535" s="24" t="s">
        <v>1103</v>
      </c>
      <c r="R535" s="24" t="s">
        <v>27527</v>
      </c>
      <c r="S535" s="24" t="s">
        <v>27548</v>
      </c>
      <c r="T535" s="23">
        <v>0</v>
      </c>
      <c r="U535" s="23">
        <v>0</v>
      </c>
      <c r="V535" s="22">
        <v>2022</v>
      </c>
    </row>
    <row r="536" spans="1:22" ht="40.200000000000003" x14ac:dyDescent="0.3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13</v>
      </c>
      <c r="E536" s="22" t="s">
        <v>27522</v>
      </c>
      <c r="F536" s="24" t="s">
        <v>1174</v>
      </c>
      <c r="G536" s="24" t="s">
        <v>1173</v>
      </c>
      <c r="H536" s="22">
        <v>3249</v>
      </c>
      <c r="I536" s="24" t="s">
        <v>80</v>
      </c>
      <c r="J536" s="24" t="s">
        <v>27528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4" t="s">
        <v>235</v>
      </c>
      <c r="Q536" s="24" t="s">
        <v>236</v>
      </c>
      <c r="R536" s="24" t="s">
        <v>27547</v>
      </c>
      <c r="S536" s="24" t="s">
        <v>27551</v>
      </c>
      <c r="T536" s="23">
        <v>25898</v>
      </c>
      <c r="U536" s="23">
        <v>7591</v>
      </c>
      <c r="V536" s="22">
        <v>2022</v>
      </c>
    </row>
    <row r="537" spans="1:22" ht="27" x14ac:dyDescent="0.3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13</v>
      </c>
      <c r="E537" s="22" t="s">
        <v>27522</v>
      </c>
      <c r="F537" s="24" t="s">
        <v>1176</v>
      </c>
      <c r="G537" s="24" t="s">
        <v>1175</v>
      </c>
      <c r="H537" s="22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4" t="s">
        <v>266</v>
      </c>
      <c r="Q537" s="24" t="s">
        <v>218</v>
      </c>
      <c r="R537" s="24" t="s">
        <v>218</v>
      </c>
      <c r="S537" s="24" t="s">
        <v>27548</v>
      </c>
      <c r="T537" s="23">
        <v>5410</v>
      </c>
      <c r="U537" s="23">
        <v>341</v>
      </c>
      <c r="V537" s="22">
        <v>2022</v>
      </c>
    </row>
    <row r="538" spans="1:22" ht="27" x14ac:dyDescent="0.3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13</v>
      </c>
      <c r="E538" s="22" t="s">
        <v>27522</v>
      </c>
      <c r="F538" s="24" t="s">
        <v>1178</v>
      </c>
      <c r="G538" s="24" t="s">
        <v>1175</v>
      </c>
      <c r="H538" s="22">
        <v>13831</v>
      </c>
      <c r="I538" s="24" t="s">
        <v>53</v>
      </c>
      <c r="J538" s="24" t="s">
        <v>2971</v>
      </c>
      <c r="K538" s="24" t="s">
        <v>27567</v>
      </c>
      <c r="L538" s="24" t="s">
        <v>210</v>
      </c>
      <c r="M538" s="22">
        <v>22</v>
      </c>
      <c r="N538" s="22">
        <v>1</v>
      </c>
      <c r="O538" s="24" t="s">
        <v>217</v>
      </c>
      <c r="P538" s="24" t="s">
        <v>235</v>
      </c>
      <c r="Q538" s="24" t="s">
        <v>236</v>
      </c>
      <c r="R538" s="24" t="s">
        <v>27547</v>
      </c>
      <c r="S538" s="24" t="s">
        <v>27548</v>
      </c>
      <c r="T538" s="23">
        <v>12314</v>
      </c>
      <c r="U538" s="23">
        <v>3609</v>
      </c>
      <c r="V538" s="22">
        <v>2022</v>
      </c>
    </row>
    <row r="539" spans="1:22" ht="40.200000000000003" x14ac:dyDescent="0.3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13</v>
      </c>
      <c r="E539" s="22" t="s">
        <v>27522</v>
      </c>
      <c r="F539" s="24" t="s">
        <v>1180</v>
      </c>
      <c r="G539" s="24" t="s">
        <v>1179</v>
      </c>
      <c r="H539" s="22">
        <v>6204</v>
      </c>
      <c r="I539" s="24" t="s">
        <v>78</v>
      </c>
      <c r="J539" s="24" t="s">
        <v>27535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4" t="s">
        <v>235</v>
      </c>
      <c r="Q539" s="24" t="s">
        <v>236</v>
      </c>
      <c r="R539" s="24" t="s">
        <v>27547</v>
      </c>
      <c r="S539" s="24" t="s">
        <v>27563</v>
      </c>
      <c r="T539" s="23">
        <v>263887</v>
      </c>
      <c r="U539" s="23">
        <v>77341</v>
      </c>
      <c r="V539" s="22">
        <v>2022</v>
      </c>
    </row>
    <row r="540" spans="1:22" ht="40.200000000000003" x14ac:dyDescent="0.3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13</v>
      </c>
      <c r="E540" s="22" t="s">
        <v>27522</v>
      </c>
      <c r="F540" s="24" t="s">
        <v>1182</v>
      </c>
      <c r="G540" s="24" t="s">
        <v>817</v>
      </c>
      <c r="H540" s="22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4" t="s">
        <v>235</v>
      </c>
      <c r="Q540" s="24" t="s">
        <v>236</v>
      </c>
      <c r="R540" s="24" t="s">
        <v>27547</v>
      </c>
      <c r="S540" s="24" t="s">
        <v>27576</v>
      </c>
      <c r="T540" s="23">
        <v>22317</v>
      </c>
      <c r="U540" s="23">
        <v>6541</v>
      </c>
      <c r="V540" s="22">
        <v>2022</v>
      </c>
    </row>
    <row r="541" spans="1:22" ht="40.200000000000003" x14ac:dyDescent="0.3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13</v>
      </c>
      <c r="E541" s="22" t="s">
        <v>27522</v>
      </c>
      <c r="F541" s="24" t="s">
        <v>1183</v>
      </c>
      <c r="G541" s="24" t="s">
        <v>817</v>
      </c>
      <c r="H541" s="22">
        <v>9216</v>
      </c>
      <c r="I541" s="24" t="s">
        <v>51</v>
      </c>
      <c r="J541" s="24" t="s">
        <v>27541</v>
      </c>
      <c r="K541" s="24" t="s">
        <v>7520</v>
      </c>
      <c r="L541" s="24" t="s">
        <v>210</v>
      </c>
      <c r="M541" s="22">
        <v>22</v>
      </c>
      <c r="N541" s="22">
        <v>1</v>
      </c>
      <c r="O541" s="24" t="s">
        <v>217</v>
      </c>
      <c r="P541" s="24" t="s">
        <v>235</v>
      </c>
      <c r="Q541" s="24" t="s">
        <v>236</v>
      </c>
      <c r="R541" s="24" t="s">
        <v>27547</v>
      </c>
      <c r="S541" s="24" t="s">
        <v>27576</v>
      </c>
      <c r="T541" s="23">
        <v>10713</v>
      </c>
      <c r="U541" s="23">
        <v>3139</v>
      </c>
      <c r="V541" s="22">
        <v>2022</v>
      </c>
    </row>
    <row r="542" spans="1:22" ht="40.200000000000003" x14ac:dyDescent="0.3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2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4" t="s">
        <v>241</v>
      </c>
      <c r="Q542" s="24" t="s">
        <v>218</v>
      </c>
      <c r="R542" s="24" t="s">
        <v>218</v>
      </c>
      <c r="S542" s="24" t="s">
        <v>27548</v>
      </c>
      <c r="T542" s="23">
        <v>0</v>
      </c>
      <c r="U542" s="23">
        <v>0</v>
      </c>
      <c r="V542" s="22">
        <v>2022</v>
      </c>
    </row>
    <row r="543" spans="1:22" ht="40.200000000000003" x14ac:dyDescent="0.3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2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4" t="s">
        <v>241</v>
      </c>
      <c r="Q543" s="24" t="s">
        <v>242</v>
      </c>
      <c r="R543" s="24" t="s">
        <v>242</v>
      </c>
      <c r="S543" s="24" t="s">
        <v>27548</v>
      </c>
      <c r="T543" s="23">
        <v>8487</v>
      </c>
      <c r="U543" s="23">
        <v>579.05399999999997</v>
      </c>
      <c r="V543" s="22">
        <v>2022</v>
      </c>
    </row>
    <row r="544" spans="1:22" ht="40.200000000000003" x14ac:dyDescent="0.3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13</v>
      </c>
      <c r="E544" s="22" t="s">
        <v>27522</v>
      </c>
      <c r="F544" s="24" t="s">
        <v>1185</v>
      </c>
      <c r="G544" s="24" t="s">
        <v>1184</v>
      </c>
      <c r="H544" s="22">
        <v>2548</v>
      </c>
      <c r="I544" s="24" t="s">
        <v>92</v>
      </c>
      <c r="J544" s="24" t="s">
        <v>2971</v>
      </c>
      <c r="K544" s="24" t="s">
        <v>27567</v>
      </c>
      <c r="L544" s="24" t="s">
        <v>210</v>
      </c>
      <c r="M544" s="22">
        <v>22</v>
      </c>
      <c r="N544" s="22">
        <v>1</v>
      </c>
      <c r="O544" s="24" t="s">
        <v>217</v>
      </c>
      <c r="P544" s="24" t="s">
        <v>241</v>
      </c>
      <c r="Q544" s="24" t="s">
        <v>393</v>
      </c>
      <c r="R544" s="24" t="s">
        <v>27531</v>
      </c>
      <c r="S544" s="24" t="s">
        <v>27548</v>
      </c>
      <c r="T544" s="23">
        <v>3346510</v>
      </c>
      <c r="U544" s="23">
        <v>228401.95</v>
      </c>
      <c r="V544" s="22">
        <v>2022</v>
      </c>
    </row>
    <row r="545" spans="1:22" ht="40.200000000000003" x14ac:dyDescent="0.3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13</v>
      </c>
      <c r="E545" s="22" t="s">
        <v>27522</v>
      </c>
      <c r="F545" s="24" t="s">
        <v>1188</v>
      </c>
      <c r="G545" s="24" t="s">
        <v>1187</v>
      </c>
      <c r="H545" s="22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4" t="s">
        <v>266</v>
      </c>
      <c r="Q545" s="24" t="s">
        <v>218</v>
      </c>
      <c r="R545" s="24" t="s">
        <v>218</v>
      </c>
      <c r="S545" s="24" t="s">
        <v>1587</v>
      </c>
      <c r="T545" s="23">
        <v>35022</v>
      </c>
      <c r="U545" s="23">
        <v>1493</v>
      </c>
      <c r="V545" s="22">
        <v>2022</v>
      </c>
    </row>
    <row r="546" spans="1:22" ht="40.200000000000003" x14ac:dyDescent="0.3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13</v>
      </c>
      <c r="E546" s="22" t="s">
        <v>27522</v>
      </c>
      <c r="F546" s="24" t="s">
        <v>1192</v>
      </c>
      <c r="G546" s="24" t="s">
        <v>1187</v>
      </c>
      <c r="H546" s="22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4" t="s">
        <v>266</v>
      </c>
      <c r="Q546" s="24" t="s">
        <v>218</v>
      </c>
      <c r="R546" s="24" t="s">
        <v>218</v>
      </c>
      <c r="S546" s="24" t="s">
        <v>1587</v>
      </c>
      <c r="T546" s="23">
        <v>135</v>
      </c>
      <c r="U546" s="23">
        <v>0</v>
      </c>
      <c r="V546" s="22">
        <v>2022</v>
      </c>
    </row>
    <row r="547" spans="1:22" ht="40.200000000000003" x14ac:dyDescent="0.3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2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4" t="s">
        <v>266</v>
      </c>
      <c r="Q547" s="24" t="s">
        <v>218</v>
      </c>
      <c r="R547" s="24" t="s">
        <v>218</v>
      </c>
      <c r="S547" s="24" t="s">
        <v>1587</v>
      </c>
      <c r="T547" s="23">
        <v>6673</v>
      </c>
      <c r="U547" s="23">
        <v>0</v>
      </c>
      <c r="V547" s="22">
        <v>2022</v>
      </c>
    </row>
    <row r="548" spans="1:22" ht="40.200000000000003" x14ac:dyDescent="0.3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2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4" t="s">
        <v>241</v>
      </c>
      <c r="Q548" s="24" t="s">
        <v>218</v>
      </c>
      <c r="R548" s="24" t="s">
        <v>218</v>
      </c>
      <c r="S548" s="24" t="s">
        <v>1587</v>
      </c>
      <c r="T548" s="23">
        <v>511</v>
      </c>
      <c r="U548" s="23">
        <v>43.395000000000003</v>
      </c>
      <c r="V548" s="22">
        <v>2022</v>
      </c>
    </row>
    <row r="549" spans="1:22" ht="40.200000000000003" x14ac:dyDescent="0.3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2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4" t="s">
        <v>241</v>
      </c>
      <c r="Q549" s="24" t="s">
        <v>242</v>
      </c>
      <c r="R549" s="24" t="s">
        <v>242</v>
      </c>
      <c r="S549" s="24" t="s">
        <v>1587</v>
      </c>
      <c r="T549" s="23">
        <v>3896628</v>
      </c>
      <c r="U549" s="23">
        <v>319341.94</v>
      </c>
      <c r="V549" s="22">
        <v>2022</v>
      </c>
    </row>
    <row r="550" spans="1:22" ht="40.200000000000003" x14ac:dyDescent="0.3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13</v>
      </c>
      <c r="E550" s="22" t="s">
        <v>27522</v>
      </c>
      <c r="F550" s="24" t="s">
        <v>1194</v>
      </c>
      <c r="G550" s="24" t="s">
        <v>1187</v>
      </c>
      <c r="H550" s="22">
        <v>56609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4" t="s">
        <v>241</v>
      </c>
      <c r="Q550" s="24" t="s">
        <v>473</v>
      </c>
      <c r="R550" s="24" t="s">
        <v>473</v>
      </c>
      <c r="S550" s="24" t="s">
        <v>1587</v>
      </c>
      <c r="T550" s="23">
        <v>306256</v>
      </c>
      <c r="U550" s="23">
        <v>20551.661</v>
      </c>
      <c r="V550" s="22">
        <v>2022</v>
      </c>
    </row>
    <row r="551" spans="1:22" ht="40.200000000000003" x14ac:dyDescent="0.3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2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4" t="s">
        <v>266</v>
      </c>
      <c r="Q551" s="24" t="s">
        <v>218</v>
      </c>
      <c r="R551" s="24" t="s">
        <v>218</v>
      </c>
      <c r="S551" s="24" t="s">
        <v>1587</v>
      </c>
      <c r="T551" s="23">
        <v>16360</v>
      </c>
      <c r="U551" s="23">
        <v>804</v>
      </c>
      <c r="V551" s="22">
        <v>2022</v>
      </c>
    </row>
    <row r="552" spans="1:22" ht="40.200000000000003" x14ac:dyDescent="0.3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2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4" t="s">
        <v>266</v>
      </c>
      <c r="Q552" s="24" t="s">
        <v>473</v>
      </c>
      <c r="R552" s="24" t="s">
        <v>473</v>
      </c>
      <c r="S552" s="24" t="s">
        <v>1587</v>
      </c>
      <c r="T552" s="23">
        <v>0</v>
      </c>
      <c r="U552" s="23">
        <v>0</v>
      </c>
      <c r="V552" s="22">
        <v>2022</v>
      </c>
    </row>
    <row r="553" spans="1:22" ht="40.200000000000003" x14ac:dyDescent="0.3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2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4" t="s">
        <v>266</v>
      </c>
      <c r="Q553" s="24" t="s">
        <v>338</v>
      </c>
      <c r="R553" s="24" t="s">
        <v>27536</v>
      </c>
      <c r="S553" s="24" t="s">
        <v>1587</v>
      </c>
      <c r="T553" s="23">
        <v>0</v>
      </c>
      <c r="U553" s="23">
        <v>0</v>
      </c>
      <c r="V553" s="22">
        <v>2022</v>
      </c>
    </row>
    <row r="554" spans="1:22" ht="40.200000000000003" x14ac:dyDescent="0.3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2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4" t="s">
        <v>241</v>
      </c>
      <c r="Q554" s="24" t="s">
        <v>246</v>
      </c>
      <c r="R554" s="24" t="s">
        <v>27536</v>
      </c>
      <c r="S554" s="24" t="s">
        <v>1587</v>
      </c>
      <c r="T554" s="23">
        <v>1845687</v>
      </c>
      <c r="U554" s="23">
        <v>104749.78</v>
      </c>
      <c r="V554" s="22">
        <v>2022</v>
      </c>
    </row>
    <row r="555" spans="1:22" ht="40.200000000000003" x14ac:dyDescent="0.3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13</v>
      </c>
      <c r="E555" s="22" t="s">
        <v>27522</v>
      </c>
      <c r="F555" s="24" t="s">
        <v>1196</v>
      </c>
      <c r="G555" s="24" t="s">
        <v>1195</v>
      </c>
      <c r="H555" s="22">
        <v>9332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4" t="s">
        <v>241</v>
      </c>
      <c r="Q555" s="24" t="s">
        <v>218</v>
      </c>
      <c r="R555" s="24" t="s">
        <v>218</v>
      </c>
      <c r="S555" s="24" t="s">
        <v>1587</v>
      </c>
      <c r="T555" s="23">
        <v>75931</v>
      </c>
      <c r="U555" s="23">
        <v>2536.2199999999998</v>
      </c>
      <c r="V555" s="22">
        <v>2022</v>
      </c>
    </row>
    <row r="556" spans="1:22" ht="40.200000000000003" x14ac:dyDescent="0.3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13</v>
      </c>
      <c r="E556" s="22" t="s">
        <v>27522</v>
      </c>
      <c r="F556" s="24" t="s">
        <v>1198</v>
      </c>
      <c r="G556" s="24" t="s">
        <v>1187</v>
      </c>
      <c r="H556" s="22">
        <v>5660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4" t="s">
        <v>266</v>
      </c>
      <c r="Q556" s="24" t="s">
        <v>218</v>
      </c>
      <c r="R556" s="24" t="s">
        <v>218</v>
      </c>
      <c r="S556" s="24" t="s">
        <v>1587</v>
      </c>
      <c r="T556" s="23">
        <v>2459</v>
      </c>
      <c r="U556" s="23">
        <v>0</v>
      </c>
      <c r="V556" s="22">
        <v>2022</v>
      </c>
    </row>
    <row r="557" spans="1:22" ht="27" x14ac:dyDescent="0.3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13</v>
      </c>
      <c r="E557" s="22" t="s">
        <v>27522</v>
      </c>
      <c r="F557" s="24" t="s">
        <v>1201</v>
      </c>
      <c r="G557" s="24" t="s">
        <v>1200</v>
      </c>
      <c r="H557" s="22">
        <v>60421</v>
      </c>
      <c r="I557" s="24" t="s">
        <v>66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4" t="s">
        <v>241</v>
      </c>
      <c r="Q557" s="24" t="s">
        <v>246</v>
      </c>
      <c r="R557" s="24" t="s">
        <v>27536</v>
      </c>
      <c r="S557" s="24" t="s">
        <v>1587</v>
      </c>
      <c r="T557" s="23">
        <v>24581415</v>
      </c>
      <c r="U557" s="23">
        <v>2059428.8</v>
      </c>
      <c r="V557" s="22">
        <v>2022</v>
      </c>
    </row>
    <row r="558" spans="1:22" ht="27" x14ac:dyDescent="0.3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2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4" t="s">
        <v>241</v>
      </c>
      <c r="Q558" s="24" t="s">
        <v>218</v>
      </c>
      <c r="R558" s="24" t="s">
        <v>218</v>
      </c>
      <c r="S558" s="24" t="s">
        <v>1587</v>
      </c>
      <c r="T558" s="23">
        <v>311671</v>
      </c>
      <c r="U558" s="23">
        <v>25219.186000000002</v>
      </c>
      <c r="V558" s="22">
        <v>2022</v>
      </c>
    </row>
    <row r="559" spans="1:22" ht="27" x14ac:dyDescent="0.3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2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4" t="s">
        <v>241</v>
      </c>
      <c r="Q559" s="24" t="s">
        <v>342</v>
      </c>
      <c r="R559" s="24" t="s">
        <v>27536</v>
      </c>
      <c r="S559" s="24" t="s">
        <v>1587</v>
      </c>
      <c r="T559" s="23">
        <v>0</v>
      </c>
      <c r="U559" s="23">
        <v>0</v>
      </c>
      <c r="V559" s="22">
        <v>2022</v>
      </c>
    </row>
    <row r="560" spans="1:22" ht="27" x14ac:dyDescent="0.3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13</v>
      </c>
      <c r="E560" s="22" t="s">
        <v>27522</v>
      </c>
      <c r="F560" s="24" t="s">
        <v>1203</v>
      </c>
      <c r="G560" s="24" t="s">
        <v>429</v>
      </c>
      <c r="H560" s="22">
        <v>15500</v>
      </c>
      <c r="I560" s="24" t="s">
        <v>93</v>
      </c>
      <c r="J560" s="24" t="s">
        <v>27541</v>
      </c>
      <c r="K560" s="24" t="s">
        <v>7520</v>
      </c>
      <c r="L560" s="24" t="s">
        <v>210</v>
      </c>
      <c r="M560" s="22">
        <v>22</v>
      </c>
      <c r="N560" s="22">
        <v>1</v>
      </c>
      <c r="O560" s="24" t="s">
        <v>217</v>
      </c>
      <c r="P560" s="24" t="s">
        <v>266</v>
      </c>
      <c r="Q560" s="24" t="s">
        <v>218</v>
      </c>
      <c r="R560" s="24" t="s">
        <v>218</v>
      </c>
      <c r="S560" s="24" t="s">
        <v>27591</v>
      </c>
      <c r="T560" s="23">
        <v>32535</v>
      </c>
      <c r="U560" s="23">
        <v>2699.1030000000001</v>
      </c>
      <c r="V560" s="22">
        <v>2022</v>
      </c>
    </row>
    <row r="561" spans="1:22" ht="27" x14ac:dyDescent="0.3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2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4" t="s">
        <v>266</v>
      </c>
      <c r="Q561" s="24" t="s">
        <v>242</v>
      </c>
      <c r="R561" s="24" t="s">
        <v>242</v>
      </c>
      <c r="S561" s="24" t="s">
        <v>27591</v>
      </c>
      <c r="T561" s="23">
        <v>3247248</v>
      </c>
      <c r="U561" s="23">
        <v>270561.90000000002</v>
      </c>
      <c r="V561" s="22">
        <v>2022</v>
      </c>
    </row>
    <row r="562" spans="1:22" ht="27" x14ac:dyDescent="0.3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13</v>
      </c>
      <c r="E562" s="22" t="s">
        <v>27522</v>
      </c>
      <c r="F562" s="24" t="s">
        <v>1206</v>
      </c>
      <c r="G562" s="24" t="s">
        <v>1205</v>
      </c>
      <c r="H562" s="22">
        <v>6452</v>
      </c>
      <c r="I562" s="24" t="s">
        <v>55</v>
      </c>
      <c r="J562" s="24" t="s">
        <v>27530</v>
      </c>
      <c r="K562" s="24" t="s">
        <v>27570</v>
      </c>
      <c r="L562" s="24" t="s">
        <v>210</v>
      </c>
      <c r="M562" s="22">
        <v>22</v>
      </c>
      <c r="N562" s="22">
        <v>1</v>
      </c>
      <c r="O562" s="24" t="s">
        <v>217</v>
      </c>
      <c r="P562" s="24" t="s">
        <v>51</v>
      </c>
      <c r="Q562" s="24" t="s">
        <v>218</v>
      </c>
      <c r="R562" s="24" t="s">
        <v>218</v>
      </c>
      <c r="S562" s="24" t="s">
        <v>27580</v>
      </c>
      <c r="T562" s="23">
        <v>0</v>
      </c>
      <c r="U562" s="23">
        <v>4560.1130000000003</v>
      </c>
      <c r="V562" s="22">
        <v>2022</v>
      </c>
    </row>
    <row r="563" spans="1:22" ht="27" x14ac:dyDescent="0.3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2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4" t="s">
        <v>51</v>
      </c>
      <c r="Q563" s="24" t="s">
        <v>242</v>
      </c>
      <c r="R563" s="24" t="s">
        <v>242</v>
      </c>
      <c r="S563" s="24" t="s">
        <v>27580</v>
      </c>
      <c r="T563" s="23">
        <v>0</v>
      </c>
      <c r="U563" s="23">
        <v>1775944.9</v>
      </c>
      <c r="V563" s="22">
        <v>2022</v>
      </c>
    </row>
    <row r="564" spans="1:22" ht="27" x14ac:dyDescent="0.3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2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4" t="s">
        <v>53</v>
      </c>
      <c r="Q564" s="24" t="s">
        <v>218</v>
      </c>
      <c r="R564" s="24" t="s">
        <v>218</v>
      </c>
      <c r="S564" s="24" t="s">
        <v>27580</v>
      </c>
      <c r="T564" s="23">
        <v>84517</v>
      </c>
      <c r="U564" s="23">
        <v>7581.5249999999996</v>
      </c>
      <c r="V564" s="22">
        <v>2022</v>
      </c>
    </row>
    <row r="565" spans="1:22" ht="27" x14ac:dyDescent="0.3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2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4" t="s">
        <v>53</v>
      </c>
      <c r="Q565" s="24" t="s">
        <v>242</v>
      </c>
      <c r="R565" s="24" t="s">
        <v>242</v>
      </c>
      <c r="S565" s="24" t="s">
        <v>27580</v>
      </c>
      <c r="T565" s="23">
        <v>36147189</v>
      </c>
      <c r="U565" s="23">
        <v>3570594.5</v>
      </c>
      <c r="V565" s="22">
        <v>2022</v>
      </c>
    </row>
    <row r="566" spans="1:22" ht="27" x14ac:dyDescent="0.3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13</v>
      </c>
      <c r="E566" s="22" t="s">
        <v>27522</v>
      </c>
      <c r="F566" s="24" t="s">
        <v>1210</v>
      </c>
      <c r="G566" s="24" t="s">
        <v>1205</v>
      </c>
      <c r="H566" s="22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4" t="s">
        <v>51</v>
      </c>
      <c r="Q566" s="24" t="s">
        <v>218</v>
      </c>
      <c r="R566" s="24" t="s">
        <v>218</v>
      </c>
      <c r="S566" s="24" t="s">
        <v>27580</v>
      </c>
      <c r="T566" s="23">
        <v>0</v>
      </c>
      <c r="U566" s="23">
        <v>0</v>
      </c>
      <c r="V566" s="22">
        <v>2022</v>
      </c>
    </row>
    <row r="567" spans="1:22" ht="27" x14ac:dyDescent="0.3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2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4" t="s">
        <v>51</v>
      </c>
      <c r="Q567" s="24" t="s">
        <v>242</v>
      </c>
      <c r="R567" s="24" t="s">
        <v>242</v>
      </c>
      <c r="S567" s="24" t="s">
        <v>27580</v>
      </c>
      <c r="T567" s="23">
        <v>1342295</v>
      </c>
      <c r="U567" s="23">
        <v>2515986</v>
      </c>
      <c r="V567" s="22">
        <v>2022</v>
      </c>
    </row>
    <row r="568" spans="1:22" ht="27" x14ac:dyDescent="0.3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2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4" t="s">
        <v>53</v>
      </c>
      <c r="Q568" s="24" t="s">
        <v>218</v>
      </c>
      <c r="R568" s="24" t="s">
        <v>218</v>
      </c>
      <c r="S568" s="24" t="s">
        <v>27580</v>
      </c>
      <c r="T568" s="23">
        <v>0</v>
      </c>
      <c r="U568" s="23">
        <v>0</v>
      </c>
      <c r="V568" s="22">
        <v>2022</v>
      </c>
    </row>
    <row r="569" spans="1:22" ht="27" x14ac:dyDescent="0.3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2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4" t="s">
        <v>53</v>
      </c>
      <c r="Q569" s="24" t="s">
        <v>242</v>
      </c>
      <c r="R569" s="24" t="s">
        <v>242</v>
      </c>
      <c r="S569" s="24" t="s">
        <v>27580</v>
      </c>
      <c r="T569" s="23">
        <v>71846308</v>
      </c>
      <c r="U569" s="23">
        <v>7707788</v>
      </c>
      <c r="V569" s="22">
        <v>2022</v>
      </c>
    </row>
    <row r="570" spans="1:22" ht="27" x14ac:dyDescent="0.3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2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4" t="s">
        <v>266</v>
      </c>
      <c r="Q570" s="24" t="s">
        <v>218</v>
      </c>
      <c r="R570" s="24" t="s">
        <v>218</v>
      </c>
      <c r="S570" s="24" t="s">
        <v>27580</v>
      </c>
      <c r="T570" s="23">
        <v>705436</v>
      </c>
      <c r="U570" s="23">
        <v>61149.62</v>
      </c>
      <c r="V570" s="22">
        <v>2022</v>
      </c>
    </row>
    <row r="571" spans="1:22" ht="27" x14ac:dyDescent="0.3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2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4" t="s">
        <v>266</v>
      </c>
      <c r="Q571" s="24" t="s">
        <v>242</v>
      </c>
      <c r="R571" s="24" t="s">
        <v>242</v>
      </c>
      <c r="S571" s="24" t="s">
        <v>27580</v>
      </c>
      <c r="T571" s="23">
        <v>2494166</v>
      </c>
      <c r="U571" s="23">
        <v>226254.38</v>
      </c>
      <c r="V571" s="22">
        <v>2022</v>
      </c>
    </row>
    <row r="572" spans="1:22" ht="27" x14ac:dyDescent="0.3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13</v>
      </c>
      <c r="E572" s="22" t="s">
        <v>27522</v>
      </c>
      <c r="F572" s="24" t="s">
        <v>1219</v>
      </c>
      <c r="G572" s="24" t="s">
        <v>1205</v>
      </c>
      <c r="H572" s="22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4" t="s">
        <v>266</v>
      </c>
      <c r="Q572" s="24" t="s">
        <v>218</v>
      </c>
      <c r="R572" s="24" t="s">
        <v>218</v>
      </c>
      <c r="S572" s="24" t="s">
        <v>27580</v>
      </c>
      <c r="T572" s="23">
        <v>253617</v>
      </c>
      <c r="U572" s="23">
        <v>21767.743999999999</v>
      </c>
      <c r="V572" s="22">
        <v>2022</v>
      </c>
    </row>
    <row r="573" spans="1:22" ht="27" x14ac:dyDescent="0.3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2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4" t="s">
        <v>266</v>
      </c>
      <c r="Q573" s="24" t="s">
        <v>242</v>
      </c>
      <c r="R573" s="24" t="s">
        <v>242</v>
      </c>
      <c r="S573" s="24" t="s">
        <v>27580</v>
      </c>
      <c r="T573" s="23">
        <v>3331943</v>
      </c>
      <c r="U573" s="23">
        <v>293176.26</v>
      </c>
      <c r="V573" s="22">
        <v>2022</v>
      </c>
    </row>
    <row r="574" spans="1:22" ht="27" x14ac:dyDescent="0.3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13</v>
      </c>
      <c r="E574" s="22" t="s">
        <v>27522</v>
      </c>
      <c r="F574" s="24" t="s">
        <v>1225</v>
      </c>
      <c r="G574" s="24" t="s">
        <v>1205</v>
      </c>
      <c r="H574" s="22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4" t="s">
        <v>51</v>
      </c>
      <c r="Q574" s="24" t="s">
        <v>218</v>
      </c>
      <c r="R574" s="24" t="s">
        <v>218</v>
      </c>
      <c r="S574" s="24" t="s">
        <v>27580</v>
      </c>
      <c r="T574" s="23">
        <v>0</v>
      </c>
      <c r="U574" s="23">
        <v>969.17499999999995</v>
      </c>
      <c r="V574" s="22">
        <v>2022</v>
      </c>
    </row>
    <row r="575" spans="1:22" ht="27" x14ac:dyDescent="0.3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2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4" t="s">
        <v>51</v>
      </c>
      <c r="Q575" s="24" t="s">
        <v>242</v>
      </c>
      <c r="R575" s="24" t="s">
        <v>242</v>
      </c>
      <c r="S575" s="24" t="s">
        <v>27580</v>
      </c>
      <c r="T575" s="23">
        <v>0</v>
      </c>
      <c r="U575" s="23">
        <v>2140166.7999999998</v>
      </c>
      <c r="V575" s="22">
        <v>2022</v>
      </c>
    </row>
    <row r="576" spans="1:22" ht="27" x14ac:dyDescent="0.3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2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4" t="s">
        <v>53</v>
      </c>
      <c r="Q576" s="24" t="s">
        <v>218</v>
      </c>
      <c r="R576" s="24" t="s">
        <v>218</v>
      </c>
      <c r="S576" s="24" t="s">
        <v>27580</v>
      </c>
      <c r="T576" s="23">
        <v>27034</v>
      </c>
      <c r="U576" s="23">
        <v>3002.2629999999999</v>
      </c>
      <c r="V576" s="22">
        <v>2022</v>
      </c>
    </row>
    <row r="577" spans="1:22" ht="27" x14ac:dyDescent="0.3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2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4" t="s">
        <v>53</v>
      </c>
      <c r="Q577" s="24" t="s">
        <v>242</v>
      </c>
      <c r="R577" s="24" t="s">
        <v>242</v>
      </c>
      <c r="S577" s="24" t="s">
        <v>27580</v>
      </c>
      <c r="T577" s="23">
        <v>49087586</v>
      </c>
      <c r="U577" s="23">
        <v>5104146.7</v>
      </c>
      <c r="V577" s="22">
        <v>2022</v>
      </c>
    </row>
    <row r="578" spans="1:22" ht="27" x14ac:dyDescent="0.3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2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4" t="s">
        <v>266</v>
      </c>
      <c r="Q578" s="24" t="s">
        <v>218</v>
      </c>
      <c r="R578" s="24" t="s">
        <v>218</v>
      </c>
      <c r="S578" s="24" t="s">
        <v>27580</v>
      </c>
      <c r="T578" s="23">
        <v>0</v>
      </c>
      <c r="U578" s="23">
        <v>0</v>
      </c>
      <c r="V578" s="22">
        <v>2022</v>
      </c>
    </row>
    <row r="579" spans="1:22" ht="27" x14ac:dyDescent="0.3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2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4" t="s">
        <v>266</v>
      </c>
      <c r="Q579" s="24" t="s">
        <v>242</v>
      </c>
      <c r="R579" s="24" t="s">
        <v>242</v>
      </c>
      <c r="S579" s="24" t="s">
        <v>27580</v>
      </c>
      <c r="T579" s="23">
        <v>0</v>
      </c>
      <c r="U579" s="23">
        <v>0</v>
      </c>
      <c r="V579" s="22">
        <v>2022</v>
      </c>
    </row>
    <row r="580" spans="1:22" ht="27" x14ac:dyDescent="0.3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13</v>
      </c>
      <c r="E580" s="22" t="s">
        <v>27522</v>
      </c>
      <c r="F580" s="24" t="s">
        <v>1229</v>
      </c>
      <c r="G580" s="24" t="s">
        <v>1205</v>
      </c>
      <c r="H580" s="22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4" t="s">
        <v>51</v>
      </c>
      <c r="Q580" s="24" t="s">
        <v>218</v>
      </c>
      <c r="R580" s="24" t="s">
        <v>218</v>
      </c>
      <c r="S580" s="24" t="s">
        <v>27580</v>
      </c>
      <c r="T580" s="23">
        <v>0</v>
      </c>
      <c r="U580" s="23">
        <v>2547.5390000000002</v>
      </c>
      <c r="V580" s="22">
        <v>2022</v>
      </c>
    </row>
    <row r="581" spans="1:22" ht="27" x14ac:dyDescent="0.3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2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4" t="s">
        <v>51</v>
      </c>
      <c r="Q581" s="24" t="s">
        <v>242</v>
      </c>
      <c r="R581" s="24" t="s">
        <v>242</v>
      </c>
      <c r="S581" s="24" t="s">
        <v>27580</v>
      </c>
      <c r="T581" s="23">
        <v>0</v>
      </c>
      <c r="U581" s="23">
        <v>1484726.5</v>
      </c>
      <c r="V581" s="22">
        <v>2022</v>
      </c>
    </row>
    <row r="582" spans="1:22" ht="27" x14ac:dyDescent="0.3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2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4" t="s">
        <v>53</v>
      </c>
      <c r="Q582" s="24" t="s">
        <v>218</v>
      </c>
      <c r="R582" s="24" t="s">
        <v>218</v>
      </c>
      <c r="S582" s="24" t="s">
        <v>27580</v>
      </c>
      <c r="T582" s="23">
        <v>74797</v>
      </c>
      <c r="U582" s="23">
        <v>8580.4549999999999</v>
      </c>
      <c r="V582" s="22">
        <v>2022</v>
      </c>
    </row>
    <row r="583" spans="1:22" ht="27" x14ac:dyDescent="0.3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2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4" t="s">
        <v>53</v>
      </c>
      <c r="Q583" s="24" t="s">
        <v>242</v>
      </c>
      <c r="R583" s="24" t="s">
        <v>242</v>
      </c>
      <c r="S583" s="24" t="s">
        <v>27580</v>
      </c>
      <c r="T583" s="23">
        <v>45204991</v>
      </c>
      <c r="U583" s="23">
        <v>5269776.5</v>
      </c>
      <c r="V583" s="22">
        <v>2022</v>
      </c>
    </row>
    <row r="584" spans="1:22" ht="27" x14ac:dyDescent="0.3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13</v>
      </c>
      <c r="E584" s="22" t="s">
        <v>27522</v>
      </c>
      <c r="F584" s="24" t="s">
        <v>1232</v>
      </c>
      <c r="G584" s="24" t="s">
        <v>1205</v>
      </c>
      <c r="H584" s="22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4" t="s">
        <v>51</v>
      </c>
      <c r="Q584" s="24" t="s">
        <v>218</v>
      </c>
      <c r="R584" s="24" t="s">
        <v>218</v>
      </c>
      <c r="S584" s="24" t="s">
        <v>27580</v>
      </c>
      <c r="T584" s="23">
        <v>0</v>
      </c>
      <c r="U584" s="23">
        <v>0</v>
      </c>
      <c r="V584" s="22">
        <v>2022</v>
      </c>
    </row>
    <row r="585" spans="1:22" ht="27" x14ac:dyDescent="0.3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13</v>
      </c>
      <c r="E585" s="22" t="s">
        <v>27522</v>
      </c>
      <c r="F585" s="24" t="s">
        <v>1232</v>
      </c>
      <c r="G585" s="24" t="s">
        <v>1205</v>
      </c>
      <c r="H585" s="22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4" t="s">
        <v>51</v>
      </c>
      <c r="Q585" s="24" t="s">
        <v>242</v>
      </c>
      <c r="R585" s="24" t="s">
        <v>242</v>
      </c>
      <c r="S585" s="24" t="s">
        <v>27580</v>
      </c>
      <c r="T585" s="23">
        <v>0</v>
      </c>
      <c r="U585" s="23">
        <v>2087024</v>
      </c>
      <c r="V585" s="22">
        <v>2022</v>
      </c>
    </row>
    <row r="586" spans="1:22" ht="27" x14ac:dyDescent="0.3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2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4" t="s">
        <v>53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2</v>
      </c>
    </row>
    <row r="587" spans="1:22" ht="27" x14ac:dyDescent="0.3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2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4" t="s">
        <v>53</v>
      </c>
      <c r="Q587" s="24" t="s">
        <v>242</v>
      </c>
      <c r="R587" s="24" t="s">
        <v>242</v>
      </c>
      <c r="S587" s="24" t="s">
        <v>27580</v>
      </c>
      <c r="T587" s="23">
        <v>66965397</v>
      </c>
      <c r="U587" s="23">
        <v>7060056</v>
      </c>
      <c r="V587" s="22">
        <v>2022</v>
      </c>
    </row>
    <row r="588" spans="1:22" ht="27" x14ac:dyDescent="0.3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13</v>
      </c>
      <c r="E588" s="22" t="s">
        <v>27522</v>
      </c>
      <c r="F588" s="24" t="s">
        <v>1240</v>
      </c>
      <c r="G588" s="24" t="s">
        <v>1205</v>
      </c>
      <c r="H588" s="22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4" t="s">
        <v>51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2182.87</v>
      </c>
      <c r="V588" s="22">
        <v>2022</v>
      </c>
    </row>
    <row r="589" spans="1:22" ht="27" x14ac:dyDescent="0.3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13</v>
      </c>
      <c r="E589" s="22" t="s">
        <v>27522</v>
      </c>
      <c r="F589" s="24" t="s">
        <v>1240</v>
      </c>
      <c r="G589" s="24" t="s">
        <v>1205</v>
      </c>
      <c r="H589" s="22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4" t="s">
        <v>51</v>
      </c>
      <c r="Q589" s="24" t="s">
        <v>242</v>
      </c>
      <c r="R589" s="24" t="s">
        <v>242</v>
      </c>
      <c r="S589" s="24" t="s">
        <v>27580</v>
      </c>
      <c r="T589" s="23">
        <v>0</v>
      </c>
      <c r="U589" s="23">
        <v>1540589.1</v>
      </c>
      <c r="V589" s="22">
        <v>2022</v>
      </c>
    </row>
    <row r="590" spans="1:22" ht="27" x14ac:dyDescent="0.3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2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4" t="s">
        <v>53</v>
      </c>
      <c r="Q590" s="24" t="s">
        <v>218</v>
      </c>
      <c r="R590" s="24" t="s">
        <v>218</v>
      </c>
      <c r="S590" s="24" t="s">
        <v>27580</v>
      </c>
      <c r="T590" s="23">
        <v>47295</v>
      </c>
      <c r="U590" s="23">
        <v>4381.7449999999999</v>
      </c>
      <c r="V590" s="22">
        <v>2022</v>
      </c>
    </row>
    <row r="591" spans="1:22" ht="27" x14ac:dyDescent="0.3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2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4" t="s">
        <v>53</v>
      </c>
      <c r="Q591" s="24" t="s">
        <v>242</v>
      </c>
      <c r="R591" s="24" t="s">
        <v>242</v>
      </c>
      <c r="S591" s="24" t="s">
        <v>27580</v>
      </c>
      <c r="T591" s="23">
        <v>44995249</v>
      </c>
      <c r="U591" s="23">
        <v>4767650.3</v>
      </c>
      <c r="V591" s="22">
        <v>2022</v>
      </c>
    </row>
    <row r="592" spans="1:22" ht="27" x14ac:dyDescent="0.3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2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4" t="s">
        <v>241</v>
      </c>
      <c r="Q592" s="24" t="s">
        <v>242</v>
      </c>
      <c r="R592" s="24" t="s">
        <v>242</v>
      </c>
      <c r="S592" s="24" t="s">
        <v>27580</v>
      </c>
      <c r="T592" s="23">
        <v>0</v>
      </c>
      <c r="U592" s="23">
        <v>0</v>
      </c>
      <c r="V592" s="22">
        <v>2022</v>
      </c>
    </row>
    <row r="593" spans="1:22" ht="27" x14ac:dyDescent="0.3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13</v>
      </c>
      <c r="E593" s="22">
        <v>3</v>
      </c>
      <c r="F593" s="24" t="s">
        <v>1240</v>
      </c>
      <c r="G593" s="24" t="s">
        <v>1205</v>
      </c>
      <c r="H593" s="22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4" t="s">
        <v>241</v>
      </c>
      <c r="Q593" s="24" t="s">
        <v>316</v>
      </c>
      <c r="R593" s="24" t="s">
        <v>316</v>
      </c>
      <c r="S593" s="24" t="s">
        <v>27580</v>
      </c>
      <c r="T593" s="23">
        <v>0</v>
      </c>
      <c r="U593" s="23">
        <v>7570541</v>
      </c>
      <c r="V593" s="22">
        <v>2022</v>
      </c>
    </row>
    <row r="594" spans="1:22" ht="27" x14ac:dyDescent="0.3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13</v>
      </c>
      <c r="E594" s="22">
        <v>4</v>
      </c>
      <c r="F594" s="24" t="s">
        <v>1240</v>
      </c>
      <c r="G594" s="24" t="s">
        <v>1205</v>
      </c>
      <c r="H594" s="22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4" t="s">
        <v>241</v>
      </c>
      <c r="Q594" s="24" t="s">
        <v>316</v>
      </c>
      <c r="R594" s="24" t="s">
        <v>316</v>
      </c>
      <c r="S594" s="24" t="s">
        <v>27580</v>
      </c>
      <c r="T594" s="23">
        <v>0</v>
      </c>
      <c r="U594" s="23">
        <v>6908003</v>
      </c>
      <c r="V594" s="22">
        <v>2022</v>
      </c>
    </row>
    <row r="595" spans="1:22" ht="27" x14ac:dyDescent="0.3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13</v>
      </c>
      <c r="E595" s="22" t="s">
        <v>27522</v>
      </c>
      <c r="F595" s="24" t="s">
        <v>1240</v>
      </c>
      <c r="G595" s="24" t="s">
        <v>1205</v>
      </c>
      <c r="H595" s="22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4" t="s">
        <v>241</v>
      </c>
      <c r="Q595" s="24" t="s">
        <v>473</v>
      </c>
      <c r="R595" s="24" t="s">
        <v>473</v>
      </c>
      <c r="S595" s="24" t="s">
        <v>27580</v>
      </c>
      <c r="T595" s="23">
        <v>0</v>
      </c>
      <c r="U595" s="23">
        <v>0</v>
      </c>
      <c r="V595" s="22">
        <v>2022</v>
      </c>
    </row>
    <row r="596" spans="1:22" ht="27" x14ac:dyDescent="0.3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13</v>
      </c>
      <c r="E596" s="22" t="s">
        <v>27522</v>
      </c>
      <c r="F596" s="24" t="s">
        <v>1249</v>
      </c>
      <c r="G596" s="24" t="s">
        <v>1248</v>
      </c>
      <c r="H596" s="22">
        <v>16868</v>
      </c>
      <c r="I596" s="24" t="s">
        <v>93</v>
      </c>
      <c r="J596" s="24" t="s">
        <v>27541</v>
      </c>
      <c r="K596" s="24" t="s">
        <v>7520</v>
      </c>
      <c r="L596" s="24" t="s">
        <v>210</v>
      </c>
      <c r="M596" s="22">
        <v>22</v>
      </c>
      <c r="N596" s="22">
        <v>1</v>
      </c>
      <c r="O596" s="24" t="s">
        <v>217</v>
      </c>
      <c r="P596" s="24" t="s">
        <v>235</v>
      </c>
      <c r="Q596" s="24" t="s">
        <v>236</v>
      </c>
      <c r="R596" s="24" t="s">
        <v>27547</v>
      </c>
      <c r="S596" s="24" t="s">
        <v>27674</v>
      </c>
      <c r="T596" s="23">
        <v>199517</v>
      </c>
      <c r="U596" s="23">
        <v>58475</v>
      </c>
      <c r="V596" s="22">
        <v>2022</v>
      </c>
    </row>
    <row r="597" spans="1:22" ht="40.200000000000003" x14ac:dyDescent="0.3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13</v>
      </c>
      <c r="E597" s="22" t="s">
        <v>27522</v>
      </c>
      <c r="F597" s="24" t="s">
        <v>1252</v>
      </c>
      <c r="G597" s="24" t="s">
        <v>1251</v>
      </c>
      <c r="H597" s="22">
        <v>13511</v>
      </c>
      <c r="I597" s="24" t="s">
        <v>80</v>
      </c>
      <c r="J597" s="24" t="s">
        <v>27528</v>
      </c>
      <c r="K597" s="24" t="s">
        <v>27567</v>
      </c>
      <c r="L597" s="24" t="s">
        <v>210</v>
      </c>
      <c r="M597" s="22">
        <v>22</v>
      </c>
      <c r="N597" s="22">
        <v>1</v>
      </c>
      <c r="O597" s="24" t="s">
        <v>217</v>
      </c>
      <c r="P597" s="24" t="s">
        <v>235</v>
      </c>
      <c r="Q597" s="24" t="s">
        <v>236</v>
      </c>
      <c r="R597" s="24" t="s">
        <v>27547</v>
      </c>
      <c r="S597" s="24" t="s">
        <v>27551</v>
      </c>
      <c r="T597" s="23">
        <v>141712</v>
      </c>
      <c r="U597" s="23">
        <v>41533</v>
      </c>
      <c r="V597" s="22">
        <v>2022</v>
      </c>
    </row>
    <row r="598" spans="1:22" ht="27" x14ac:dyDescent="0.3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13</v>
      </c>
      <c r="E598" s="22" t="s">
        <v>27522</v>
      </c>
      <c r="F598" s="24" t="s">
        <v>1254</v>
      </c>
      <c r="G598" s="24" t="s">
        <v>581</v>
      </c>
      <c r="H598" s="22">
        <v>14328</v>
      </c>
      <c r="I598" s="24" t="s">
        <v>51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4" t="s">
        <v>235</v>
      </c>
      <c r="Q598" s="24" t="s">
        <v>236</v>
      </c>
      <c r="R598" s="24" t="s">
        <v>27547</v>
      </c>
      <c r="S598" s="24" t="s">
        <v>27549</v>
      </c>
      <c r="T598" s="23">
        <v>0</v>
      </c>
      <c r="U598" s="23">
        <v>0</v>
      </c>
      <c r="V598" s="22">
        <v>2022</v>
      </c>
    </row>
    <row r="599" spans="1:22" ht="27" x14ac:dyDescent="0.3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13</v>
      </c>
      <c r="E599" s="22" t="s">
        <v>27522</v>
      </c>
      <c r="F599" s="24" t="s">
        <v>1257</v>
      </c>
      <c r="G599" s="24" t="s">
        <v>1256</v>
      </c>
      <c r="H599" s="22">
        <v>6455</v>
      </c>
      <c r="I599" s="24" t="s">
        <v>55</v>
      </c>
      <c r="J599" s="24" t="s">
        <v>27530</v>
      </c>
      <c r="K599" s="24" t="s">
        <v>27570</v>
      </c>
      <c r="L599" s="24" t="s">
        <v>210</v>
      </c>
      <c r="M599" s="22">
        <v>22</v>
      </c>
      <c r="N599" s="22">
        <v>1</v>
      </c>
      <c r="O599" s="24" t="s">
        <v>217</v>
      </c>
      <c r="P599" s="24" t="s">
        <v>266</v>
      </c>
      <c r="Q599" s="24" t="s">
        <v>218</v>
      </c>
      <c r="R599" s="24" t="s">
        <v>218</v>
      </c>
      <c r="S599" s="24" t="s">
        <v>27586</v>
      </c>
      <c r="T599" s="23">
        <v>45305</v>
      </c>
      <c r="U599" s="23">
        <v>3216</v>
      </c>
      <c r="V599" s="22">
        <v>2022</v>
      </c>
    </row>
    <row r="600" spans="1:22" ht="27" x14ac:dyDescent="0.3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13</v>
      </c>
      <c r="E600" s="22" t="s">
        <v>27522</v>
      </c>
      <c r="F600" s="24" t="s">
        <v>1263</v>
      </c>
      <c r="G600" s="24" t="s">
        <v>1256</v>
      </c>
      <c r="H600" s="22">
        <v>6455</v>
      </c>
      <c r="I600" s="24" t="s">
        <v>55</v>
      </c>
      <c r="J600" s="24" t="s">
        <v>27530</v>
      </c>
      <c r="K600" s="24" t="s">
        <v>27570</v>
      </c>
      <c r="L600" s="24" t="s">
        <v>210</v>
      </c>
      <c r="M600" s="22">
        <v>22</v>
      </c>
      <c r="N600" s="22">
        <v>1</v>
      </c>
      <c r="O600" s="24" t="s">
        <v>217</v>
      </c>
      <c r="P600" s="24" t="s">
        <v>51</v>
      </c>
      <c r="Q600" s="24" t="s">
        <v>242</v>
      </c>
      <c r="R600" s="24" t="s">
        <v>242</v>
      </c>
      <c r="S600" s="24" t="s">
        <v>27586</v>
      </c>
      <c r="T600" s="23">
        <v>2613636</v>
      </c>
      <c r="U600" s="23">
        <v>4155294</v>
      </c>
      <c r="V600" s="22">
        <v>2022</v>
      </c>
    </row>
    <row r="601" spans="1:22" ht="27" x14ac:dyDescent="0.3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13</v>
      </c>
      <c r="E601" s="22" t="s">
        <v>27522</v>
      </c>
      <c r="F601" s="24" t="s">
        <v>1263</v>
      </c>
      <c r="G601" s="24" t="s">
        <v>1256</v>
      </c>
      <c r="H601" s="22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4" t="s">
        <v>53</v>
      </c>
      <c r="Q601" s="24" t="s">
        <v>242</v>
      </c>
      <c r="R601" s="24" t="s">
        <v>242</v>
      </c>
      <c r="S601" s="24" t="s">
        <v>27586</v>
      </c>
      <c r="T601" s="23">
        <v>74724623</v>
      </c>
      <c r="U601" s="23">
        <v>7171153</v>
      </c>
      <c r="V601" s="22">
        <v>2022</v>
      </c>
    </row>
    <row r="602" spans="1:22" ht="27" x14ac:dyDescent="0.3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2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4" t="s">
        <v>241</v>
      </c>
      <c r="Q602" s="24" t="s">
        <v>246</v>
      </c>
      <c r="R602" s="24" t="s">
        <v>27536</v>
      </c>
      <c r="S602" s="24" t="s">
        <v>27586</v>
      </c>
      <c r="T602" s="23">
        <v>48050193</v>
      </c>
      <c r="U602" s="23">
        <v>4349617.0999999996</v>
      </c>
      <c r="V602" s="22">
        <v>2022</v>
      </c>
    </row>
    <row r="603" spans="1:22" ht="27" x14ac:dyDescent="0.3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2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4" t="s">
        <v>241</v>
      </c>
      <c r="Q603" s="24" t="s">
        <v>218</v>
      </c>
      <c r="R603" s="24" t="s">
        <v>218</v>
      </c>
      <c r="S603" s="24" t="s">
        <v>27586</v>
      </c>
      <c r="T603" s="23">
        <v>276800</v>
      </c>
      <c r="U603" s="23">
        <v>25017.920999999998</v>
      </c>
      <c r="V603" s="22">
        <v>2022</v>
      </c>
    </row>
    <row r="604" spans="1:22" ht="27" x14ac:dyDescent="0.3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13</v>
      </c>
      <c r="E604" s="22" t="s">
        <v>27522</v>
      </c>
      <c r="F604" s="24" t="s">
        <v>1271</v>
      </c>
      <c r="G604" s="24" t="s">
        <v>581</v>
      </c>
      <c r="H604" s="22">
        <v>14328</v>
      </c>
      <c r="I604" s="24" t="s">
        <v>51</v>
      </c>
      <c r="J604" s="24" t="s">
        <v>27541</v>
      </c>
      <c r="K604" s="24" t="s">
        <v>7520</v>
      </c>
      <c r="L604" s="24" t="s">
        <v>210</v>
      </c>
      <c r="M604" s="22">
        <v>22</v>
      </c>
      <c r="N604" s="22">
        <v>1</v>
      </c>
      <c r="O604" s="24" t="s">
        <v>217</v>
      </c>
      <c r="P604" s="24" t="s">
        <v>235</v>
      </c>
      <c r="Q604" s="24" t="s">
        <v>236</v>
      </c>
      <c r="R604" s="24" t="s">
        <v>27547</v>
      </c>
      <c r="S604" s="24" t="s">
        <v>27549</v>
      </c>
      <c r="T604" s="23">
        <v>33360</v>
      </c>
      <c r="U604" s="23">
        <v>9777</v>
      </c>
      <c r="V604" s="22">
        <v>2022</v>
      </c>
    </row>
    <row r="605" spans="1:22" ht="27" x14ac:dyDescent="0.3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13</v>
      </c>
      <c r="E605" s="22" t="s">
        <v>27522</v>
      </c>
      <c r="F605" s="24" t="s">
        <v>1273</v>
      </c>
      <c r="G605" s="24" t="s">
        <v>1256</v>
      </c>
      <c r="H605" s="22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4" t="s">
        <v>51</v>
      </c>
      <c r="Q605" s="24" t="s">
        <v>218</v>
      </c>
      <c r="R605" s="24" t="s">
        <v>218</v>
      </c>
      <c r="S605" s="24" t="s">
        <v>27586</v>
      </c>
      <c r="T605" s="23">
        <v>13304</v>
      </c>
      <c r="U605" s="23">
        <v>31522.541000000001</v>
      </c>
      <c r="V605" s="22">
        <v>2022</v>
      </c>
    </row>
    <row r="606" spans="1:22" ht="27" x14ac:dyDescent="0.3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13</v>
      </c>
      <c r="E606" s="22" t="s">
        <v>27522</v>
      </c>
      <c r="F606" s="24" t="s">
        <v>1273</v>
      </c>
      <c r="G606" s="24" t="s">
        <v>1256</v>
      </c>
      <c r="H606" s="22">
        <v>6455</v>
      </c>
      <c r="I606" s="24" t="s">
        <v>55</v>
      </c>
      <c r="J606" s="24" t="s">
        <v>27530</v>
      </c>
      <c r="K606" s="24" t="s">
        <v>27570</v>
      </c>
      <c r="L606" s="24" t="s">
        <v>210</v>
      </c>
      <c r="M606" s="22">
        <v>22</v>
      </c>
      <c r="N606" s="22">
        <v>1</v>
      </c>
      <c r="O606" s="24" t="s">
        <v>217</v>
      </c>
      <c r="P606" s="24" t="s">
        <v>51</v>
      </c>
      <c r="Q606" s="24" t="s">
        <v>242</v>
      </c>
      <c r="R606" s="24" t="s">
        <v>242</v>
      </c>
      <c r="S606" s="24" t="s">
        <v>27586</v>
      </c>
      <c r="T606" s="23">
        <v>1567702</v>
      </c>
      <c r="U606" s="23">
        <v>2302600.5</v>
      </c>
      <c r="V606" s="22">
        <v>2022</v>
      </c>
    </row>
    <row r="607" spans="1:22" ht="27" x14ac:dyDescent="0.3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2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4" t="s">
        <v>53</v>
      </c>
      <c r="Q607" s="24" t="s">
        <v>218</v>
      </c>
      <c r="R607" s="24" t="s">
        <v>218</v>
      </c>
      <c r="S607" s="24" t="s">
        <v>27586</v>
      </c>
      <c r="T607" s="23">
        <v>639720</v>
      </c>
      <c r="U607" s="23">
        <v>54361.750999999997</v>
      </c>
      <c r="V607" s="22">
        <v>2022</v>
      </c>
    </row>
    <row r="608" spans="1:22" ht="27" x14ac:dyDescent="0.3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2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4" t="s">
        <v>53</v>
      </c>
      <c r="Q608" s="24" t="s">
        <v>242</v>
      </c>
      <c r="R608" s="24" t="s">
        <v>242</v>
      </c>
      <c r="S608" s="24" t="s">
        <v>27586</v>
      </c>
      <c r="T608" s="23">
        <v>48545754</v>
      </c>
      <c r="U608" s="23">
        <v>4216943.2</v>
      </c>
      <c r="V608" s="22">
        <v>2022</v>
      </c>
    </row>
    <row r="609" spans="1:22" ht="27" x14ac:dyDescent="0.3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2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4" t="s">
        <v>53</v>
      </c>
      <c r="Q609" s="24" t="s">
        <v>473</v>
      </c>
      <c r="R609" s="24" t="s">
        <v>473</v>
      </c>
      <c r="S609" s="24" t="s">
        <v>27586</v>
      </c>
      <c r="T609" s="23">
        <v>0</v>
      </c>
      <c r="U609" s="23">
        <v>0</v>
      </c>
      <c r="V609" s="22">
        <v>2022</v>
      </c>
    </row>
    <row r="610" spans="1:22" ht="27" x14ac:dyDescent="0.3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2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4" t="s">
        <v>266</v>
      </c>
      <c r="Q610" s="24" t="s">
        <v>218</v>
      </c>
      <c r="R610" s="24" t="s">
        <v>218</v>
      </c>
      <c r="S610" s="24" t="s">
        <v>27586</v>
      </c>
      <c r="T610" s="23">
        <v>124403</v>
      </c>
      <c r="U610" s="23">
        <v>5265.6769999999997</v>
      </c>
      <c r="V610" s="22">
        <v>2022</v>
      </c>
    </row>
    <row r="611" spans="1:22" ht="27" x14ac:dyDescent="0.3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2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4" t="s">
        <v>266</v>
      </c>
      <c r="Q611" s="24" t="s">
        <v>242</v>
      </c>
      <c r="R611" s="24" t="s">
        <v>242</v>
      </c>
      <c r="S611" s="24" t="s">
        <v>27586</v>
      </c>
      <c r="T611" s="23">
        <v>307156</v>
      </c>
      <c r="U611" s="23">
        <v>19793.323</v>
      </c>
      <c r="V611" s="22">
        <v>2022</v>
      </c>
    </row>
    <row r="612" spans="1:22" ht="27" x14ac:dyDescent="0.3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7" x14ac:dyDescent="0.3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7" x14ac:dyDescent="0.3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7" x14ac:dyDescent="0.3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7" x14ac:dyDescent="0.3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7" x14ac:dyDescent="0.3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7" x14ac:dyDescent="0.3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7" x14ac:dyDescent="0.3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7" x14ac:dyDescent="0.3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7" x14ac:dyDescent="0.3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7" x14ac:dyDescent="0.3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7" x14ac:dyDescent="0.3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7" x14ac:dyDescent="0.3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7" x14ac:dyDescent="0.3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7" x14ac:dyDescent="0.3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7" x14ac:dyDescent="0.3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7" x14ac:dyDescent="0.3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7" x14ac:dyDescent="0.3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7" x14ac:dyDescent="0.3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7" x14ac:dyDescent="0.3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7" x14ac:dyDescent="0.3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7" x14ac:dyDescent="0.3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7" x14ac:dyDescent="0.3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40.200000000000003" x14ac:dyDescent="0.3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40.200000000000003" x14ac:dyDescent="0.3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40.200000000000003" x14ac:dyDescent="0.3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40.200000000000003" x14ac:dyDescent="0.3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40.200000000000003" x14ac:dyDescent="0.3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40.200000000000003" x14ac:dyDescent="0.3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40.200000000000003" x14ac:dyDescent="0.3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40.200000000000003" x14ac:dyDescent="0.3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40.200000000000003" x14ac:dyDescent="0.3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40.200000000000003" x14ac:dyDescent="0.3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40.200000000000003" x14ac:dyDescent="0.3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40.200000000000003" x14ac:dyDescent="0.3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 x14ac:dyDescent="0.3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 x14ac:dyDescent="0.3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40.200000000000003" x14ac:dyDescent="0.3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40.200000000000003" x14ac:dyDescent="0.3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40.200000000000003" x14ac:dyDescent="0.3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40.200000000000003" x14ac:dyDescent="0.3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40.200000000000003" x14ac:dyDescent="0.3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40.200000000000003" x14ac:dyDescent="0.3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40.200000000000003" x14ac:dyDescent="0.3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40.200000000000003" x14ac:dyDescent="0.3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40.200000000000003" x14ac:dyDescent="0.3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40.200000000000003" x14ac:dyDescent="0.3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40.200000000000003" x14ac:dyDescent="0.3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40.200000000000003" x14ac:dyDescent="0.3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40.200000000000003" x14ac:dyDescent="0.3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40.200000000000003" x14ac:dyDescent="0.3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40.200000000000003" x14ac:dyDescent="0.3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7" x14ac:dyDescent="0.3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7" x14ac:dyDescent="0.3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7" x14ac:dyDescent="0.3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7" x14ac:dyDescent="0.3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7" x14ac:dyDescent="0.3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7" x14ac:dyDescent="0.3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7" x14ac:dyDescent="0.3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7" x14ac:dyDescent="0.3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7" x14ac:dyDescent="0.3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7" x14ac:dyDescent="0.3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7" x14ac:dyDescent="0.3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7" x14ac:dyDescent="0.3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7" x14ac:dyDescent="0.3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40.200000000000003" x14ac:dyDescent="0.3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7" x14ac:dyDescent="0.3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7" x14ac:dyDescent="0.3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7" x14ac:dyDescent="0.3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40.200000000000003" x14ac:dyDescent="0.3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40.200000000000003" x14ac:dyDescent="0.3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40.200000000000003" x14ac:dyDescent="0.3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40.200000000000003" x14ac:dyDescent="0.3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40.200000000000003" x14ac:dyDescent="0.3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40.200000000000003" x14ac:dyDescent="0.3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40.200000000000003" x14ac:dyDescent="0.3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40.200000000000003" x14ac:dyDescent="0.3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40.200000000000003" x14ac:dyDescent="0.3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40.200000000000003" x14ac:dyDescent="0.3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40.200000000000003" x14ac:dyDescent="0.3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40.200000000000003" x14ac:dyDescent="0.3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40.200000000000003" x14ac:dyDescent="0.3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7" x14ac:dyDescent="0.3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40.200000000000003" x14ac:dyDescent="0.3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40.200000000000003" x14ac:dyDescent="0.3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40.200000000000003" x14ac:dyDescent="0.3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7" x14ac:dyDescent="0.3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7" x14ac:dyDescent="0.3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7" x14ac:dyDescent="0.3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7" x14ac:dyDescent="0.3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7" x14ac:dyDescent="0.3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7" x14ac:dyDescent="0.3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7" x14ac:dyDescent="0.3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7" x14ac:dyDescent="0.3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7" x14ac:dyDescent="0.3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7" x14ac:dyDescent="0.3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7" x14ac:dyDescent="0.3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7" x14ac:dyDescent="0.3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7" x14ac:dyDescent="0.3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7" x14ac:dyDescent="0.3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7" x14ac:dyDescent="0.3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7" x14ac:dyDescent="0.3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7" x14ac:dyDescent="0.3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7" x14ac:dyDescent="0.3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7" x14ac:dyDescent="0.3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7" x14ac:dyDescent="0.3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7" x14ac:dyDescent="0.3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7" x14ac:dyDescent="0.3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7" x14ac:dyDescent="0.3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7" x14ac:dyDescent="0.3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7" x14ac:dyDescent="0.3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7" x14ac:dyDescent="0.3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7" x14ac:dyDescent="0.3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7" x14ac:dyDescent="0.3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7" x14ac:dyDescent="0.3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40.200000000000003" x14ac:dyDescent="0.3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40.200000000000003" x14ac:dyDescent="0.3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40.200000000000003" x14ac:dyDescent="0.3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40.200000000000003" x14ac:dyDescent="0.3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7" x14ac:dyDescent="0.3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7" x14ac:dyDescent="0.3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7" x14ac:dyDescent="0.3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40.200000000000003" x14ac:dyDescent="0.3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27" x14ac:dyDescent="0.3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27" x14ac:dyDescent="0.3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7" x14ac:dyDescent="0.3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7" x14ac:dyDescent="0.3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7" x14ac:dyDescent="0.3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7" x14ac:dyDescent="0.3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7" x14ac:dyDescent="0.3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7" x14ac:dyDescent="0.3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7" x14ac:dyDescent="0.3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7" x14ac:dyDescent="0.3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7" x14ac:dyDescent="0.3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7" x14ac:dyDescent="0.3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7" x14ac:dyDescent="0.3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7" x14ac:dyDescent="0.3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7" x14ac:dyDescent="0.3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7" x14ac:dyDescent="0.3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7" x14ac:dyDescent="0.3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7" x14ac:dyDescent="0.3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7" x14ac:dyDescent="0.3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7" x14ac:dyDescent="0.3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40.200000000000003" x14ac:dyDescent="0.3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40.200000000000003" x14ac:dyDescent="0.3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40.200000000000003" x14ac:dyDescent="0.3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40.200000000000003" x14ac:dyDescent="0.3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7" x14ac:dyDescent="0.3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40.200000000000003" x14ac:dyDescent="0.3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7" x14ac:dyDescent="0.3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7" x14ac:dyDescent="0.3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7" x14ac:dyDescent="0.3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7" x14ac:dyDescent="0.3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40.200000000000003" x14ac:dyDescent="0.3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40.200000000000003" x14ac:dyDescent="0.3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7" x14ac:dyDescent="0.3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7" x14ac:dyDescent="0.3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7" x14ac:dyDescent="0.3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7" x14ac:dyDescent="0.3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7" x14ac:dyDescent="0.3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7" x14ac:dyDescent="0.3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7" x14ac:dyDescent="0.3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7" x14ac:dyDescent="0.3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7" x14ac:dyDescent="0.3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7" x14ac:dyDescent="0.3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7" x14ac:dyDescent="0.3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7" x14ac:dyDescent="0.3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7" x14ac:dyDescent="0.3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7" x14ac:dyDescent="0.3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7" x14ac:dyDescent="0.3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 x14ac:dyDescent="0.3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 x14ac:dyDescent="0.3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 x14ac:dyDescent="0.3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 x14ac:dyDescent="0.3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 x14ac:dyDescent="0.3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 x14ac:dyDescent="0.3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40.200000000000003" x14ac:dyDescent="0.3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40.200000000000003" x14ac:dyDescent="0.3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7" x14ac:dyDescent="0.3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7" x14ac:dyDescent="0.3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7" x14ac:dyDescent="0.3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40.200000000000003" x14ac:dyDescent="0.3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7" x14ac:dyDescent="0.3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40.200000000000003" x14ac:dyDescent="0.3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40.200000000000003" x14ac:dyDescent="0.3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40.200000000000003" x14ac:dyDescent="0.3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40.200000000000003" x14ac:dyDescent="0.3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40.200000000000003" x14ac:dyDescent="0.3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40.200000000000003" x14ac:dyDescent="0.3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40.200000000000003" x14ac:dyDescent="0.3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40.200000000000003" x14ac:dyDescent="0.3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40.200000000000003" x14ac:dyDescent="0.3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40.200000000000003" x14ac:dyDescent="0.3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40.200000000000003" x14ac:dyDescent="0.3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40.200000000000003" x14ac:dyDescent="0.3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40.200000000000003" x14ac:dyDescent="0.3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40.200000000000003" x14ac:dyDescent="0.3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40.200000000000003" x14ac:dyDescent="0.3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40.200000000000003" x14ac:dyDescent="0.3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40.200000000000003" x14ac:dyDescent="0.3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40.200000000000003" x14ac:dyDescent="0.3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40.200000000000003" x14ac:dyDescent="0.3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40.200000000000003" x14ac:dyDescent="0.3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40.200000000000003" x14ac:dyDescent="0.3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40.200000000000003" x14ac:dyDescent="0.3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40.200000000000003" x14ac:dyDescent="0.3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40.200000000000003" x14ac:dyDescent="0.3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40.200000000000003" x14ac:dyDescent="0.3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40.200000000000003" x14ac:dyDescent="0.3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7" x14ac:dyDescent="0.3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7" x14ac:dyDescent="0.3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7" x14ac:dyDescent="0.3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40.200000000000003" x14ac:dyDescent="0.3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40.200000000000003" x14ac:dyDescent="0.3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40.200000000000003" x14ac:dyDescent="0.3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40.200000000000003" x14ac:dyDescent="0.3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7" x14ac:dyDescent="0.3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7" x14ac:dyDescent="0.3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40.200000000000003" x14ac:dyDescent="0.3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40.200000000000003" x14ac:dyDescent="0.3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7" x14ac:dyDescent="0.3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7" x14ac:dyDescent="0.3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7" x14ac:dyDescent="0.3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7" x14ac:dyDescent="0.3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7" x14ac:dyDescent="0.3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7" x14ac:dyDescent="0.3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7" x14ac:dyDescent="0.3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7" x14ac:dyDescent="0.3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7" x14ac:dyDescent="0.3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7" x14ac:dyDescent="0.3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7" x14ac:dyDescent="0.3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7" x14ac:dyDescent="0.3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7" x14ac:dyDescent="0.3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7" x14ac:dyDescent="0.3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7" x14ac:dyDescent="0.3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7" x14ac:dyDescent="0.3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7" x14ac:dyDescent="0.3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7" x14ac:dyDescent="0.3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7" x14ac:dyDescent="0.3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7" x14ac:dyDescent="0.3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ht="27" x14ac:dyDescent="0.3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ht="27" x14ac:dyDescent="0.3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40.200000000000003" x14ac:dyDescent="0.3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40.200000000000003" x14ac:dyDescent="0.3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7" x14ac:dyDescent="0.3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7" x14ac:dyDescent="0.3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7" x14ac:dyDescent="0.3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7" x14ac:dyDescent="0.3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7" x14ac:dyDescent="0.3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7" x14ac:dyDescent="0.3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7" x14ac:dyDescent="0.3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7" x14ac:dyDescent="0.3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7" x14ac:dyDescent="0.3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40.200000000000003" x14ac:dyDescent="0.3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40.200000000000003" x14ac:dyDescent="0.3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40.200000000000003" x14ac:dyDescent="0.3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40.200000000000003" x14ac:dyDescent="0.3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40.200000000000003" x14ac:dyDescent="0.3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40.200000000000003" x14ac:dyDescent="0.3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40.200000000000003" x14ac:dyDescent="0.3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40.200000000000003" x14ac:dyDescent="0.3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40.200000000000003" x14ac:dyDescent="0.3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40.200000000000003" x14ac:dyDescent="0.3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7" x14ac:dyDescent="0.3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7" x14ac:dyDescent="0.3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7" x14ac:dyDescent="0.3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7" x14ac:dyDescent="0.3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7" x14ac:dyDescent="0.3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7" x14ac:dyDescent="0.3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7" x14ac:dyDescent="0.3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7" x14ac:dyDescent="0.3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7" x14ac:dyDescent="0.3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40.200000000000003" x14ac:dyDescent="0.3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40.200000000000003" x14ac:dyDescent="0.3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40.200000000000003" x14ac:dyDescent="0.3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40.200000000000003" x14ac:dyDescent="0.3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40.200000000000003" x14ac:dyDescent="0.3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40.200000000000003" x14ac:dyDescent="0.3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40.200000000000003" x14ac:dyDescent="0.3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40.200000000000003" x14ac:dyDescent="0.3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40.200000000000003" x14ac:dyDescent="0.3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 x14ac:dyDescent="0.3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40.200000000000003" x14ac:dyDescent="0.3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40.200000000000003" x14ac:dyDescent="0.3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40.200000000000003" x14ac:dyDescent="0.3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40.200000000000003" x14ac:dyDescent="0.3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40.200000000000003" x14ac:dyDescent="0.3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40.200000000000003" x14ac:dyDescent="0.3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40.200000000000003" x14ac:dyDescent="0.3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40.200000000000003" x14ac:dyDescent="0.3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40.200000000000003" x14ac:dyDescent="0.3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40.200000000000003" x14ac:dyDescent="0.3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40.200000000000003" x14ac:dyDescent="0.3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40.200000000000003" x14ac:dyDescent="0.3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40.200000000000003" x14ac:dyDescent="0.3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40.200000000000003" x14ac:dyDescent="0.3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40.200000000000003" x14ac:dyDescent="0.3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40.200000000000003" x14ac:dyDescent="0.3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40.200000000000003" x14ac:dyDescent="0.3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40.200000000000003" x14ac:dyDescent="0.3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40.200000000000003" x14ac:dyDescent="0.3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40.200000000000003" x14ac:dyDescent="0.3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40.200000000000003" x14ac:dyDescent="0.3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7" x14ac:dyDescent="0.3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7" x14ac:dyDescent="0.3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7" x14ac:dyDescent="0.3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7" x14ac:dyDescent="0.3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7" x14ac:dyDescent="0.3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7" x14ac:dyDescent="0.3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7" x14ac:dyDescent="0.3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7" x14ac:dyDescent="0.3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7" x14ac:dyDescent="0.3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7" x14ac:dyDescent="0.3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7" x14ac:dyDescent="0.3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7" x14ac:dyDescent="0.3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7" x14ac:dyDescent="0.3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7" x14ac:dyDescent="0.3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40.200000000000003" x14ac:dyDescent="0.3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40.200000000000003" x14ac:dyDescent="0.3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40.200000000000003" x14ac:dyDescent="0.3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40.200000000000003" x14ac:dyDescent="0.3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40.200000000000003" x14ac:dyDescent="0.3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40.200000000000003" x14ac:dyDescent="0.3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40.200000000000003" x14ac:dyDescent="0.3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40.200000000000003" x14ac:dyDescent="0.3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40.200000000000003" x14ac:dyDescent="0.3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40.200000000000003" x14ac:dyDescent="0.3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7" x14ac:dyDescent="0.3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7" x14ac:dyDescent="0.3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7" x14ac:dyDescent="0.3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7" x14ac:dyDescent="0.3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7" x14ac:dyDescent="0.3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7" x14ac:dyDescent="0.3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7" x14ac:dyDescent="0.3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7" x14ac:dyDescent="0.3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40.200000000000003" x14ac:dyDescent="0.3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40.200000000000003" x14ac:dyDescent="0.3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40.200000000000003" x14ac:dyDescent="0.3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40.200000000000003" x14ac:dyDescent="0.3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40.200000000000003" x14ac:dyDescent="0.3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40.200000000000003" x14ac:dyDescent="0.3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40.200000000000003" x14ac:dyDescent="0.3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40.200000000000003" x14ac:dyDescent="0.3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40.200000000000003" x14ac:dyDescent="0.3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40.200000000000003" x14ac:dyDescent="0.3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40.200000000000003" x14ac:dyDescent="0.3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7" x14ac:dyDescent="0.3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7" x14ac:dyDescent="0.3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7" x14ac:dyDescent="0.3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7" x14ac:dyDescent="0.3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7" x14ac:dyDescent="0.3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7" x14ac:dyDescent="0.3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7" x14ac:dyDescent="0.3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7" x14ac:dyDescent="0.3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7" x14ac:dyDescent="0.3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7" x14ac:dyDescent="0.3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7" x14ac:dyDescent="0.3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40.200000000000003" x14ac:dyDescent="0.3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40.200000000000003" x14ac:dyDescent="0.3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40.200000000000003" x14ac:dyDescent="0.3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7" x14ac:dyDescent="0.3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7" x14ac:dyDescent="0.3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7" x14ac:dyDescent="0.3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7" x14ac:dyDescent="0.3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7" x14ac:dyDescent="0.3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40.200000000000003" x14ac:dyDescent="0.3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40.200000000000003" x14ac:dyDescent="0.3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40.200000000000003" x14ac:dyDescent="0.3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40.200000000000003" x14ac:dyDescent="0.3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7" x14ac:dyDescent="0.3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40.200000000000003" x14ac:dyDescent="0.3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40.200000000000003" x14ac:dyDescent="0.3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40.200000000000003" x14ac:dyDescent="0.3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7" x14ac:dyDescent="0.3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7" x14ac:dyDescent="0.3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40.200000000000003" x14ac:dyDescent="0.3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40.200000000000003" x14ac:dyDescent="0.3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7" x14ac:dyDescent="0.3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7" x14ac:dyDescent="0.3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40.200000000000003" x14ac:dyDescent="0.3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40.200000000000003" x14ac:dyDescent="0.3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7" x14ac:dyDescent="0.3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7" x14ac:dyDescent="0.3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7" x14ac:dyDescent="0.3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7" x14ac:dyDescent="0.3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7" x14ac:dyDescent="0.3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7" x14ac:dyDescent="0.3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7" x14ac:dyDescent="0.3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40.200000000000003" x14ac:dyDescent="0.3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7" x14ac:dyDescent="0.3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7" x14ac:dyDescent="0.3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40.200000000000003" x14ac:dyDescent="0.3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40.200000000000003" x14ac:dyDescent="0.3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7" x14ac:dyDescent="0.3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40.200000000000003" x14ac:dyDescent="0.3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40.200000000000003" x14ac:dyDescent="0.3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7" x14ac:dyDescent="0.3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40.200000000000003" x14ac:dyDescent="0.3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40.200000000000003" x14ac:dyDescent="0.3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40.200000000000003" x14ac:dyDescent="0.3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40.200000000000003" x14ac:dyDescent="0.3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40.200000000000003" x14ac:dyDescent="0.3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40.200000000000003" x14ac:dyDescent="0.3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7" x14ac:dyDescent="0.3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7" x14ac:dyDescent="0.3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7" x14ac:dyDescent="0.3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40.200000000000003" x14ac:dyDescent="0.3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40.200000000000003" x14ac:dyDescent="0.3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7" x14ac:dyDescent="0.3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7" x14ac:dyDescent="0.3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7" x14ac:dyDescent="0.3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x14ac:dyDescent="0.3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40.200000000000003" x14ac:dyDescent="0.3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40.200000000000003" x14ac:dyDescent="0.3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7" x14ac:dyDescent="0.3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7" x14ac:dyDescent="0.3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40.200000000000003" x14ac:dyDescent="0.3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40.200000000000003" x14ac:dyDescent="0.3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7" x14ac:dyDescent="0.3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3.4" x14ac:dyDescent="0.3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3.4" x14ac:dyDescent="0.3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3.4" x14ac:dyDescent="0.3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3.4" x14ac:dyDescent="0.3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7" x14ac:dyDescent="0.3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7" x14ac:dyDescent="0.3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7" x14ac:dyDescent="0.3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7" x14ac:dyDescent="0.3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7" x14ac:dyDescent="0.3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7" x14ac:dyDescent="0.3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7" x14ac:dyDescent="0.3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7" x14ac:dyDescent="0.3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x14ac:dyDescent="0.3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 x14ac:dyDescent="0.3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 x14ac:dyDescent="0.3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7" x14ac:dyDescent="0.3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7" x14ac:dyDescent="0.3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27" x14ac:dyDescent="0.3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7" x14ac:dyDescent="0.3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7" x14ac:dyDescent="0.3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7" x14ac:dyDescent="0.3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7" x14ac:dyDescent="0.3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7" x14ac:dyDescent="0.3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7" x14ac:dyDescent="0.3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7" x14ac:dyDescent="0.3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7" x14ac:dyDescent="0.3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7" x14ac:dyDescent="0.3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7" x14ac:dyDescent="0.3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7" x14ac:dyDescent="0.3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7" x14ac:dyDescent="0.3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7" x14ac:dyDescent="0.3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40.200000000000003" x14ac:dyDescent="0.3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40.200000000000003" x14ac:dyDescent="0.3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7" x14ac:dyDescent="0.3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7" x14ac:dyDescent="0.3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27" x14ac:dyDescent="0.3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7" x14ac:dyDescent="0.3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7" x14ac:dyDescent="0.3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7" x14ac:dyDescent="0.3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7" x14ac:dyDescent="0.3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7" x14ac:dyDescent="0.3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 x14ac:dyDescent="0.3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7" x14ac:dyDescent="0.3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7" x14ac:dyDescent="0.3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40.200000000000003" x14ac:dyDescent="0.3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40.200000000000003" x14ac:dyDescent="0.3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40.200000000000003" x14ac:dyDescent="0.3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40.200000000000003" x14ac:dyDescent="0.3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7" x14ac:dyDescent="0.3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7" x14ac:dyDescent="0.3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7" x14ac:dyDescent="0.3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7" x14ac:dyDescent="0.3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7" x14ac:dyDescent="0.3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7" x14ac:dyDescent="0.3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7" x14ac:dyDescent="0.3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7" x14ac:dyDescent="0.3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7" x14ac:dyDescent="0.3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7" x14ac:dyDescent="0.3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7" x14ac:dyDescent="0.3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40.200000000000003" x14ac:dyDescent="0.3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40.200000000000003" x14ac:dyDescent="0.3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40.200000000000003" x14ac:dyDescent="0.3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40.200000000000003" x14ac:dyDescent="0.3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40.200000000000003" x14ac:dyDescent="0.3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40.200000000000003" x14ac:dyDescent="0.3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7" x14ac:dyDescent="0.3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7" x14ac:dyDescent="0.3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7" x14ac:dyDescent="0.3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7" x14ac:dyDescent="0.3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7" x14ac:dyDescent="0.3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7" x14ac:dyDescent="0.3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7" x14ac:dyDescent="0.3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 x14ac:dyDescent="0.3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 x14ac:dyDescent="0.3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 x14ac:dyDescent="0.3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7" x14ac:dyDescent="0.3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7" x14ac:dyDescent="0.3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7" x14ac:dyDescent="0.3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7" x14ac:dyDescent="0.3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7" x14ac:dyDescent="0.3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7" x14ac:dyDescent="0.3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7" x14ac:dyDescent="0.3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7" x14ac:dyDescent="0.3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7" x14ac:dyDescent="0.3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40.200000000000003" x14ac:dyDescent="0.3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40.200000000000003" x14ac:dyDescent="0.3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7" x14ac:dyDescent="0.3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7" x14ac:dyDescent="0.3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7" x14ac:dyDescent="0.3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7" x14ac:dyDescent="0.3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7" x14ac:dyDescent="0.3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7" x14ac:dyDescent="0.3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40.200000000000003" x14ac:dyDescent="0.3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40.200000000000003" x14ac:dyDescent="0.3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40.200000000000003" x14ac:dyDescent="0.3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40.200000000000003" x14ac:dyDescent="0.3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 x14ac:dyDescent="0.3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 x14ac:dyDescent="0.3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 x14ac:dyDescent="0.3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 x14ac:dyDescent="0.3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7" x14ac:dyDescent="0.3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7" x14ac:dyDescent="0.3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7" x14ac:dyDescent="0.3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7" x14ac:dyDescent="0.3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40.200000000000003" x14ac:dyDescent="0.3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40.200000000000003" x14ac:dyDescent="0.3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7" x14ac:dyDescent="0.3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7" x14ac:dyDescent="0.3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40.200000000000003" x14ac:dyDescent="0.3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40.200000000000003" x14ac:dyDescent="0.3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7" x14ac:dyDescent="0.3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7" x14ac:dyDescent="0.3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7" x14ac:dyDescent="0.3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7" x14ac:dyDescent="0.3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7" x14ac:dyDescent="0.3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40.200000000000003" x14ac:dyDescent="0.3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40.200000000000003" x14ac:dyDescent="0.3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40.200000000000003" x14ac:dyDescent="0.3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40.200000000000003" x14ac:dyDescent="0.3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 x14ac:dyDescent="0.3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 x14ac:dyDescent="0.3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40.200000000000003" x14ac:dyDescent="0.3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40.200000000000003" x14ac:dyDescent="0.3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7" x14ac:dyDescent="0.3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7" x14ac:dyDescent="0.3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7" x14ac:dyDescent="0.3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7" x14ac:dyDescent="0.3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7" x14ac:dyDescent="0.3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 x14ac:dyDescent="0.3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 x14ac:dyDescent="0.3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7" x14ac:dyDescent="0.3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7" x14ac:dyDescent="0.3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7" x14ac:dyDescent="0.3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3.4" x14ac:dyDescent="0.3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3.4" x14ac:dyDescent="0.3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7" x14ac:dyDescent="0.3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7" x14ac:dyDescent="0.3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7" x14ac:dyDescent="0.3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7" x14ac:dyDescent="0.3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7" x14ac:dyDescent="0.3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7" x14ac:dyDescent="0.3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40.200000000000003" x14ac:dyDescent="0.3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40.200000000000003" x14ac:dyDescent="0.3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40.200000000000003" x14ac:dyDescent="0.3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7" x14ac:dyDescent="0.3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7" x14ac:dyDescent="0.3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7" x14ac:dyDescent="0.3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40.200000000000003" x14ac:dyDescent="0.3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40.200000000000003" x14ac:dyDescent="0.3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7" x14ac:dyDescent="0.3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7" x14ac:dyDescent="0.3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7" x14ac:dyDescent="0.3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7" x14ac:dyDescent="0.3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40.200000000000003" x14ac:dyDescent="0.3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40.200000000000003" x14ac:dyDescent="0.3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7" x14ac:dyDescent="0.3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7" x14ac:dyDescent="0.3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7" x14ac:dyDescent="0.3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7" x14ac:dyDescent="0.3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7" x14ac:dyDescent="0.3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7" x14ac:dyDescent="0.3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7" x14ac:dyDescent="0.3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7" x14ac:dyDescent="0.3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7" x14ac:dyDescent="0.3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7" x14ac:dyDescent="0.3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7" x14ac:dyDescent="0.3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7" x14ac:dyDescent="0.3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7" x14ac:dyDescent="0.3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7" x14ac:dyDescent="0.3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7" x14ac:dyDescent="0.3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7" x14ac:dyDescent="0.3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7" x14ac:dyDescent="0.3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7" x14ac:dyDescent="0.3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7" x14ac:dyDescent="0.3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27" x14ac:dyDescent="0.3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27" x14ac:dyDescent="0.3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40.200000000000003" x14ac:dyDescent="0.3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40.200000000000003" x14ac:dyDescent="0.3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40.200000000000003" x14ac:dyDescent="0.3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40.200000000000003" x14ac:dyDescent="0.3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40.200000000000003" x14ac:dyDescent="0.3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40.200000000000003" x14ac:dyDescent="0.3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7" x14ac:dyDescent="0.3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40.200000000000003" x14ac:dyDescent="0.3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40.200000000000003" x14ac:dyDescent="0.3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7" x14ac:dyDescent="0.3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7" x14ac:dyDescent="0.3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7" x14ac:dyDescent="0.3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7" x14ac:dyDescent="0.3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7" x14ac:dyDescent="0.3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7" x14ac:dyDescent="0.3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7" x14ac:dyDescent="0.3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7" x14ac:dyDescent="0.3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7" x14ac:dyDescent="0.3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7" x14ac:dyDescent="0.3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7" x14ac:dyDescent="0.3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7" x14ac:dyDescent="0.3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7" x14ac:dyDescent="0.3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7" x14ac:dyDescent="0.3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7" x14ac:dyDescent="0.3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7" x14ac:dyDescent="0.3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7" x14ac:dyDescent="0.3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7" x14ac:dyDescent="0.3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7" x14ac:dyDescent="0.3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7" x14ac:dyDescent="0.3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7" x14ac:dyDescent="0.3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7" x14ac:dyDescent="0.3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7" x14ac:dyDescent="0.3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27" x14ac:dyDescent="0.3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7" x14ac:dyDescent="0.3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27" x14ac:dyDescent="0.3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27" x14ac:dyDescent="0.3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27" x14ac:dyDescent="0.3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27" x14ac:dyDescent="0.3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27" x14ac:dyDescent="0.3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27" x14ac:dyDescent="0.3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27" x14ac:dyDescent="0.3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27" x14ac:dyDescent="0.3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7" x14ac:dyDescent="0.3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7" x14ac:dyDescent="0.3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7" x14ac:dyDescent="0.3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7" x14ac:dyDescent="0.3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7" x14ac:dyDescent="0.3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40.200000000000003" x14ac:dyDescent="0.3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40.200000000000003" x14ac:dyDescent="0.3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7" x14ac:dyDescent="0.3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7" x14ac:dyDescent="0.3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7" x14ac:dyDescent="0.3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7" x14ac:dyDescent="0.3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7" x14ac:dyDescent="0.3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7" x14ac:dyDescent="0.3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7" x14ac:dyDescent="0.3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7" x14ac:dyDescent="0.3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7" x14ac:dyDescent="0.3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7" x14ac:dyDescent="0.3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7" x14ac:dyDescent="0.3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7" x14ac:dyDescent="0.3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7" x14ac:dyDescent="0.3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7" x14ac:dyDescent="0.3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7" x14ac:dyDescent="0.3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7" x14ac:dyDescent="0.3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7" x14ac:dyDescent="0.3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7" x14ac:dyDescent="0.3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7" x14ac:dyDescent="0.3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7" x14ac:dyDescent="0.3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7" x14ac:dyDescent="0.3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7" x14ac:dyDescent="0.3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7" x14ac:dyDescent="0.3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7" x14ac:dyDescent="0.3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7" x14ac:dyDescent="0.3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40.200000000000003" x14ac:dyDescent="0.3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40.200000000000003" x14ac:dyDescent="0.3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40.200000000000003" x14ac:dyDescent="0.3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40.200000000000003" x14ac:dyDescent="0.3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40.200000000000003" x14ac:dyDescent="0.3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7" x14ac:dyDescent="0.3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7" x14ac:dyDescent="0.3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27" x14ac:dyDescent="0.3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27" x14ac:dyDescent="0.3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40.200000000000003" x14ac:dyDescent="0.3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40.200000000000003" x14ac:dyDescent="0.3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40.200000000000003" x14ac:dyDescent="0.3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40.200000000000003" x14ac:dyDescent="0.3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40.200000000000003" x14ac:dyDescent="0.3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7" x14ac:dyDescent="0.3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7" x14ac:dyDescent="0.3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40.200000000000003" x14ac:dyDescent="0.3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40.200000000000003" x14ac:dyDescent="0.3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40.200000000000003" x14ac:dyDescent="0.3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40.200000000000003" x14ac:dyDescent="0.3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40.200000000000003" x14ac:dyDescent="0.3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40.200000000000003" x14ac:dyDescent="0.3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40.200000000000003" x14ac:dyDescent="0.3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40.200000000000003" x14ac:dyDescent="0.3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40.200000000000003" x14ac:dyDescent="0.3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40.200000000000003" x14ac:dyDescent="0.3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40.200000000000003" x14ac:dyDescent="0.3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7" x14ac:dyDescent="0.3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7" x14ac:dyDescent="0.3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7" x14ac:dyDescent="0.3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40.200000000000003" x14ac:dyDescent="0.3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40.200000000000003" x14ac:dyDescent="0.3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40.200000000000003" x14ac:dyDescent="0.3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40.200000000000003" x14ac:dyDescent="0.3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7" x14ac:dyDescent="0.3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7" x14ac:dyDescent="0.3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7" x14ac:dyDescent="0.3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7" x14ac:dyDescent="0.3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7" x14ac:dyDescent="0.3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7" x14ac:dyDescent="0.3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3.4" x14ac:dyDescent="0.3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3.4" x14ac:dyDescent="0.3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3.4" x14ac:dyDescent="0.3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40.200000000000003" x14ac:dyDescent="0.3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7" x14ac:dyDescent="0.3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7" x14ac:dyDescent="0.3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7" x14ac:dyDescent="0.3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40.200000000000003" x14ac:dyDescent="0.3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7" x14ac:dyDescent="0.3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7" x14ac:dyDescent="0.3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7" x14ac:dyDescent="0.3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7" x14ac:dyDescent="0.3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7" x14ac:dyDescent="0.3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7" x14ac:dyDescent="0.3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7" x14ac:dyDescent="0.3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7" x14ac:dyDescent="0.3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7" x14ac:dyDescent="0.3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40.200000000000003" x14ac:dyDescent="0.3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40.200000000000003" x14ac:dyDescent="0.3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40.200000000000003" x14ac:dyDescent="0.3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40.200000000000003" x14ac:dyDescent="0.3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7" x14ac:dyDescent="0.3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7" x14ac:dyDescent="0.3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7" x14ac:dyDescent="0.3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40.200000000000003" x14ac:dyDescent="0.3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40.200000000000003" x14ac:dyDescent="0.3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40.200000000000003" x14ac:dyDescent="0.3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40.200000000000003" x14ac:dyDescent="0.3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7" x14ac:dyDescent="0.3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7" x14ac:dyDescent="0.3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7" x14ac:dyDescent="0.3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7" x14ac:dyDescent="0.3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7" x14ac:dyDescent="0.3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7" x14ac:dyDescent="0.3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7" x14ac:dyDescent="0.3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3.4" x14ac:dyDescent="0.3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27" x14ac:dyDescent="0.3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27" x14ac:dyDescent="0.3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27" x14ac:dyDescent="0.3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27" x14ac:dyDescent="0.3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27" x14ac:dyDescent="0.3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40.200000000000003" x14ac:dyDescent="0.3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40.200000000000003" x14ac:dyDescent="0.3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40.200000000000003" x14ac:dyDescent="0.3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40.200000000000003" x14ac:dyDescent="0.3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7" x14ac:dyDescent="0.3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7" x14ac:dyDescent="0.3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7" x14ac:dyDescent="0.3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7" x14ac:dyDescent="0.3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3.4" x14ac:dyDescent="0.3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40.200000000000003" x14ac:dyDescent="0.3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40.200000000000003" x14ac:dyDescent="0.3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40.200000000000003" x14ac:dyDescent="0.3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27" x14ac:dyDescent="0.3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27" x14ac:dyDescent="0.3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27" x14ac:dyDescent="0.3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3.4" x14ac:dyDescent="0.3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3.4" x14ac:dyDescent="0.3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3.4" x14ac:dyDescent="0.3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40.200000000000003" x14ac:dyDescent="0.3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40.200000000000003" x14ac:dyDescent="0.3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40.200000000000003" x14ac:dyDescent="0.3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40.200000000000003" x14ac:dyDescent="0.3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40.200000000000003" x14ac:dyDescent="0.3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40.200000000000003" x14ac:dyDescent="0.3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40.200000000000003" x14ac:dyDescent="0.3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40.200000000000003" x14ac:dyDescent="0.3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40.200000000000003" x14ac:dyDescent="0.3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40.200000000000003" x14ac:dyDescent="0.3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7" x14ac:dyDescent="0.3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7" x14ac:dyDescent="0.3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40.200000000000003" x14ac:dyDescent="0.3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40.200000000000003" x14ac:dyDescent="0.3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7" x14ac:dyDescent="0.3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7" x14ac:dyDescent="0.3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7" x14ac:dyDescent="0.3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7" x14ac:dyDescent="0.3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7" x14ac:dyDescent="0.3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7" x14ac:dyDescent="0.3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7" x14ac:dyDescent="0.3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7" x14ac:dyDescent="0.3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7" x14ac:dyDescent="0.3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7" x14ac:dyDescent="0.3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7" x14ac:dyDescent="0.3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7" x14ac:dyDescent="0.3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7" x14ac:dyDescent="0.3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7" x14ac:dyDescent="0.3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7" x14ac:dyDescent="0.3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7" x14ac:dyDescent="0.3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7" x14ac:dyDescent="0.3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7" x14ac:dyDescent="0.3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7" x14ac:dyDescent="0.3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7" x14ac:dyDescent="0.3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7" x14ac:dyDescent="0.3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7" x14ac:dyDescent="0.3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7" x14ac:dyDescent="0.3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7" x14ac:dyDescent="0.3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7" x14ac:dyDescent="0.3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7" x14ac:dyDescent="0.3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40.200000000000003" x14ac:dyDescent="0.3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7" x14ac:dyDescent="0.3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7" x14ac:dyDescent="0.3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7" x14ac:dyDescent="0.3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7" x14ac:dyDescent="0.3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7" x14ac:dyDescent="0.3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7" x14ac:dyDescent="0.3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7" x14ac:dyDescent="0.3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7" x14ac:dyDescent="0.3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7" x14ac:dyDescent="0.3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7" x14ac:dyDescent="0.3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7" x14ac:dyDescent="0.3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7" x14ac:dyDescent="0.3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7" x14ac:dyDescent="0.3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7" x14ac:dyDescent="0.3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7" x14ac:dyDescent="0.3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7" x14ac:dyDescent="0.3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7" x14ac:dyDescent="0.3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7" x14ac:dyDescent="0.3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7" x14ac:dyDescent="0.3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7" x14ac:dyDescent="0.3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7" x14ac:dyDescent="0.3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7" x14ac:dyDescent="0.3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7" x14ac:dyDescent="0.3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7" x14ac:dyDescent="0.3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7" x14ac:dyDescent="0.3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7" x14ac:dyDescent="0.3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7" x14ac:dyDescent="0.3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7" x14ac:dyDescent="0.3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7" x14ac:dyDescent="0.3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7" x14ac:dyDescent="0.3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7" x14ac:dyDescent="0.3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7" x14ac:dyDescent="0.3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7" x14ac:dyDescent="0.3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7" x14ac:dyDescent="0.3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7" x14ac:dyDescent="0.3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7" x14ac:dyDescent="0.3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7" x14ac:dyDescent="0.3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7" x14ac:dyDescent="0.3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7" x14ac:dyDescent="0.3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7" x14ac:dyDescent="0.3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7" x14ac:dyDescent="0.3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7" x14ac:dyDescent="0.3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7" x14ac:dyDescent="0.3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7" x14ac:dyDescent="0.3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7" x14ac:dyDescent="0.3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7" x14ac:dyDescent="0.3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40.200000000000003" x14ac:dyDescent="0.3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40.200000000000003" x14ac:dyDescent="0.3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40.200000000000003" x14ac:dyDescent="0.3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40.200000000000003" x14ac:dyDescent="0.3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40.200000000000003" x14ac:dyDescent="0.3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40.200000000000003" x14ac:dyDescent="0.3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40.200000000000003" x14ac:dyDescent="0.3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40.200000000000003" x14ac:dyDescent="0.3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40.200000000000003" x14ac:dyDescent="0.3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40.200000000000003" x14ac:dyDescent="0.3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3.4" x14ac:dyDescent="0.3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3.4" x14ac:dyDescent="0.3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40.200000000000003" x14ac:dyDescent="0.3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40.200000000000003" x14ac:dyDescent="0.3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40.200000000000003" x14ac:dyDescent="0.3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40.200000000000003" x14ac:dyDescent="0.3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40.200000000000003" x14ac:dyDescent="0.3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40.200000000000003" x14ac:dyDescent="0.3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40.200000000000003" x14ac:dyDescent="0.3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40.200000000000003" x14ac:dyDescent="0.3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40.200000000000003" x14ac:dyDescent="0.3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7" x14ac:dyDescent="0.3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7" x14ac:dyDescent="0.3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7" x14ac:dyDescent="0.3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7" x14ac:dyDescent="0.3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7" x14ac:dyDescent="0.3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40.200000000000003" x14ac:dyDescent="0.3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40.200000000000003" x14ac:dyDescent="0.3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40.200000000000003" x14ac:dyDescent="0.3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40.200000000000003" x14ac:dyDescent="0.3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7" x14ac:dyDescent="0.3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7" x14ac:dyDescent="0.3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7" x14ac:dyDescent="0.3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40.200000000000003" x14ac:dyDescent="0.3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 x14ac:dyDescent="0.3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7" x14ac:dyDescent="0.3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7" x14ac:dyDescent="0.3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7" x14ac:dyDescent="0.3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7" x14ac:dyDescent="0.3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7" x14ac:dyDescent="0.3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40.200000000000003" x14ac:dyDescent="0.3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40.200000000000003" x14ac:dyDescent="0.3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7" x14ac:dyDescent="0.3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7" x14ac:dyDescent="0.3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 x14ac:dyDescent="0.3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7" x14ac:dyDescent="0.3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40.200000000000003" x14ac:dyDescent="0.3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40.200000000000003" x14ac:dyDescent="0.3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40.200000000000003" x14ac:dyDescent="0.3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40.200000000000003" x14ac:dyDescent="0.3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7" x14ac:dyDescent="0.3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7" x14ac:dyDescent="0.3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7" x14ac:dyDescent="0.3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7" x14ac:dyDescent="0.3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40.200000000000003" x14ac:dyDescent="0.3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40.200000000000003" x14ac:dyDescent="0.3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7" x14ac:dyDescent="0.3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7" x14ac:dyDescent="0.3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7" x14ac:dyDescent="0.3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40.200000000000003" x14ac:dyDescent="0.3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40.200000000000003" x14ac:dyDescent="0.3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40.200000000000003" x14ac:dyDescent="0.3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40.200000000000003" x14ac:dyDescent="0.3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40.200000000000003" x14ac:dyDescent="0.3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40.200000000000003" x14ac:dyDescent="0.3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 x14ac:dyDescent="0.3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 x14ac:dyDescent="0.3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 x14ac:dyDescent="0.3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 x14ac:dyDescent="0.3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 x14ac:dyDescent="0.3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 x14ac:dyDescent="0.3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 x14ac:dyDescent="0.3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 x14ac:dyDescent="0.3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 x14ac:dyDescent="0.3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 x14ac:dyDescent="0.3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x14ac:dyDescent="0.3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 x14ac:dyDescent="0.3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 x14ac:dyDescent="0.3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 x14ac:dyDescent="0.3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 x14ac:dyDescent="0.3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 x14ac:dyDescent="0.3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 x14ac:dyDescent="0.3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 x14ac:dyDescent="0.3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 x14ac:dyDescent="0.3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40.200000000000003" x14ac:dyDescent="0.3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40.200000000000003" x14ac:dyDescent="0.3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40.200000000000003" x14ac:dyDescent="0.3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40.200000000000003" x14ac:dyDescent="0.3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40.200000000000003" x14ac:dyDescent="0.3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40.200000000000003" x14ac:dyDescent="0.3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40.200000000000003" x14ac:dyDescent="0.3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40.200000000000003" x14ac:dyDescent="0.3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40.200000000000003" x14ac:dyDescent="0.3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40.200000000000003" x14ac:dyDescent="0.3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40.200000000000003" x14ac:dyDescent="0.3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40.200000000000003" x14ac:dyDescent="0.3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40.200000000000003" x14ac:dyDescent="0.3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40.200000000000003" x14ac:dyDescent="0.3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40.200000000000003" x14ac:dyDescent="0.3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40.200000000000003" x14ac:dyDescent="0.3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40.200000000000003" x14ac:dyDescent="0.3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40.200000000000003" x14ac:dyDescent="0.3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40.200000000000003" x14ac:dyDescent="0.3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40.200000000000003" x14ac:dyDescent="0.3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40.200000000000003" x14ac:dyDescent="0.3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40.200000000000003" x14ac:dyDescent="0.3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40.200000000000003" x14ac:dyDescent="0.3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40.200000000000003" x14ac:dyDescent="0.3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7" x14ac:dyDescent="0.3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40.200000000000003" x14ac:dyDescent="0.3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40.200000000000003" x14ac:dyDescent="0.3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40.200000000000003" x14ac:dyDescent="0.3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7" x14ac:dyDescent="0.3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7" x14ac:dyDescent="0.3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7" x14ac:dyDescent="0.3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7" x14ac:dyDescent="0.3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7" x14ac:dyDescent="0.3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40.200000000000003" x14ac:dyDescent="0.3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40.200000000000003" x14ac:dyDescent="0.3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7" x14ac:dyDescent="0.3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40.200000000000003" x14ac:dyDescent="0.3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7" x14ac:dyDescent="0.3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7" x14ac:dyDescent="0.3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40.200000000000003" x14ac:dyDescent="0.3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40.200000000000003" x14ac:dyDescent="0.3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40.200000000000003" x14ac:dyDescent="0.3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7" x14ac:dyDescent="0.3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ht="27" x14ac:dyDescent="0.3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ht="27" x14ac:dyDescent="0.3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ht="27" x14ac:dyDescent="0.3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7" x14ac:dyDescent="0.3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40.200000000000003" x14ac:dyDescent="0.3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40.200000000000003" x14ac:dyDescent="0.3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27" x14ac:dyDescent="0.3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27" x14ac:dyDescent="0.3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7" x14ac:dyDescent="0.3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7" x14ac:dyDescent="0.3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7" x14ac:dyDescent="0.3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7" x14ac:dyDescent="0.3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7" x14ac:dyDescent="0.3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7" x14ac:dyDescent="0.3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7" x14ac:dyDescent="0.3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7" x14ac:dyDescent="0.3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7" x14ac:dyDescent="0.3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7" x14ac:dyDescent="0.3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40.200000000000003" x14ac:dyDescent="0.3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40.200000000000003" x14ac:dyDescent="0.3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40.200000000000003" x14ac:dyDescent="0.3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7" x14ac:dyDescent="0.3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7" x14ac:dyDescent="0.3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40.200000000000003" x14ac:dyDescent="0.3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40.200000000000003" x14ac:dyDescent="0.3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7" x14ac:dyDescent="0.3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7" x14ac:dyDescent="0.3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7" x14ac:dyDescent="0.3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7" x14ac:dyDescent="0.3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7" x14ac:dyDescent="0.3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7" x14ac:dyDescent="0.3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7" x14ac:dyDescent="0.3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40.200000000000003" x14ac:dyDescent="0.3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40.200000000000003" x14ac:dyDescent="0.3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7" x14ac:dyDescent="0.3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7" x14ac:dyDescent="0.3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40.200000000000003" x14ac:dyDescent="0.3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40.200000000000003" x14ac:dyDescent="0.3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40.200000000000003" x14ac:dyDescent="0.3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7" x14ac:dyDescent="0.3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7" x14ac:dyDescent="0.3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27" x14ac:dyDescent="0.3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27" x14ac:dyDescent="0.3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40.200000000000003" x14ac:dyDescent="0.3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40.200000000000003" x14ac:dyDescent="0.3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40.200000000000003" x14ac:dyDescent="0.3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40.200000000000003" x14ac:dyDescent="0.3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7" x14ac:dyDescent="0.3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7" x14ac:dyDescent="0.3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40.200000000000003" x14ac:dyDescent="0.3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40.200000000000003" x14ac:dyDescent="0.3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7" x14ac:dyDescent="0.3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40.200000000000003" x14ac:dyDescent="0.3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40.200000000000003" x14ac:dyDescent="0.3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40.200000000000003" x14ac:dyDescent="0.3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40.200000000000003" x14ac:dyDescent="0.3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40.200000000000003" x14ac:dyDescent="0.3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40.200000000000003" x14ac:dyDescent="0.3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40.200000000000003" x14ac:dyDescent="0.3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7" x14ac:dyDescent="0.3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7" x14ac:dyDescent="0.3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 x14ac:dyDescent="0.3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 x14ac:dyDescent="0.3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7" x14ac:dyDescent="0.3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7" x14ac:dyDescent="0.3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7" x14ac:dyDescent="0.3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7" x14ac:dyDescent="0.3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7" x14ac:dyDescent="0.3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7" x14ac:dyDescent="0.3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40.200000000000003" x14ac:dyDescent="0.3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40.200000000000003" x14ac:dyDescent="0.3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40.200000000000003" x14ac:dyDescent="0.3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 x14ac:dyDescent="0.3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 x14ac:dyDescent="0.3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40.200000000000003" x14ac:dyDescent="0.3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40.200000000000003" x14ac:dyDescent="0.3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7" x14ac:dyDescent="0.3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7" x14ac:dyDescent="0.3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7" x14ac:dyDescent="0.3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7" x14ac:dyDescent="0.3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7" x14ac:dyDescent="0.3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7" x14ac:dyDescent="0.3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7" x14ac:dyDescent="0.3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7" x14ac:dyDescent="0.3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7" x14ac:dyDescent="0.3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7" x14ac:dyDescent="0.3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7" x14ac:dyDescent="0.3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27" x14ac:dyDescent="0.3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27" x14ac:dyDescent="0.3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27" x14ac:dyDescent="0.3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7" x14ac:dyDescent="0.3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7" x14ac:dyDescent="0.3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7" x14ac:dyDescent="0.3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7" x14ac:dyDescent="0.3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7" x14ac:dyDescent="0.3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7" x14ac:dyDescent="0.3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7" x14ac:dyDescent="0.3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40.200000000000003" x14ac:dyDescent="0.3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40.200000000000003" x14ac:dyDescent="0.3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40.200000000000003" x14ac:dyDescent="0.3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40.200000000000003" x14ac:dyDescent="0.3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7" x14ac:dyDescent="0.3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7" x14ac:dyDescent="0.3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7" x14ac:dyDescent="0.3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7" x14ac:dyDescent="0.3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7" x14ac:dyDescent="0.3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7" x14ac:dyDescent="0.3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7" x14ac:dyDescent="0.3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 x14ac:dyDescent="0.3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 x14ac:dyDescent="0.3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 x14ac:dyDescent="0.3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 x14ac:dyDescent="0.3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 x14ac:dyDescent="0.3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 x14ac:dyDescent="0.3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 x14ac:dyDescent="0.3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7" x14ac:dyDescent="0.3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7" x14ac:dyDescent="0.3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7" x14ac:dyDescent="0.3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7" x14ac:dyDescent="0.3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7" x14ac:dyDescent="0.3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7" x14ac:dyDescent="0.3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7" x14ac:dyDescent="0.3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7" x14ac:dyDescent="0.3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7" x14ac:dyDescent="0.3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7" x14ac:dyDescent="0.3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7" x14ac:dyDescent="0.3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7" x14ac:dyDescent="0.3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7" x14ac:dyDescent="0.3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7" x14ac:dyDescent="0.3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7" x14ac:dyDescent="0.3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7" x14ac:dyDescent="0.3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7" x14ac:dyDescent="0.3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7" x14ac:dyDescent="0.3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7" x14ac:dyDescent="0.3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7" x14ac:dyDescent="0.3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7" x14ac:dyDescent="0.3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7" x14ac:dyDescent="0.3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7" x14ac:dyDescent="0.3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7" x14ac:dyDescent="0.3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7" x14ac:dyDescent="0.3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40.200000000000003" x14ac:dyDescent="0.3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40.200000000000003" x14ac:dyDescent="0.3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40.200000000000003" x14ac:dyDescent="0.3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40.200000000000003" x14ac:dyDescent="0.3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40.200000000000003" x14ac:dyDescent="0.3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40.200000000000003" x14ac:dyDescent="0.3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7" x14ac:dyDescent="0.3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7" x14ac:dyDescent="0.3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7" x14ac:dyDescent="0.3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40.200000000000003" x14ac:dyDescent="0.3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40.200000000000003" x14ac:dyDescent="0.3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40.200000000000003" x14ac:dyDescent="0.3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40.200000000000003" x14ac:dyDescent="0.3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40.200000000000003" x14ac:dyDescent="0.3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40.200000000000003" x14ac:dyDescent="0.3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40.200000000000003" x14ac:dyDescent="0.3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7" x14ac:dyDescent="0.3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7" x14ac:dyDescent="0.3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7" x14ac:dyDescent="0.3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7" x14ac:dyDescent="0.3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7" x14ac:dyDescent="0.3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7" x14ac:dyDescent="0.3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40.200000000000003" x14ac:dyDescent="0.3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40.200000000000003" x14ac:dyDescent="0.3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40.200000000000003" x14ac:dyDescent="0.3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40.200000000000003" x14ac:dyDescent="0.3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40.200000000000003" x14ac:dyDescent="0.3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40.200000000000003" x14ac:dyDescent="0.3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40.200000000000003" x14ac:dyDescent="0.3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40.200000000000003" x14ac:dyDescent="0.3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7" x14ac:dyDescent="0.3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7" x14ac:dyDescent="0.3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 x14ac:dyDescent="0.3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 x14ac:dyDescent="0.3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7" x14ac:dyDescent="0.3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7" x14ac:dyDescent="0.3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7" x14ac:dyDescent="0.3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7" x14ac:dyDescent="0.3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7" x14ac:dyDescent="0.3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7" x14ac:dyDescent="0.3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7" x14ac:dyDescent="0.3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27" x14ac:dyDescent="0.3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27" x14ac:dyDescent="0.3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27" x14ac:dyDescent="0.3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27" x14ac:dyDescent="0.3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27" x14ac:dyDescent="0.3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40.200000000000003" x14ac:dyDescent="0.3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40.200000000000003" x14ac:dyDescent="0.3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40.200000000000003" x14ac:dyDescent="0.3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40.200000000000003" x14ac:dyDescent="0.3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40.200000000000003" x14ac:dyDescent="0.3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40.200000000000003" x14ac:dyDescent="0.3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7" x14ac:dyDescent="0.3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40.200000000000003" x14ac:dyDescent="0.3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40.200000000000003" x14ac:dyDescent="0.3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40.200000000000003" x14ac:dyDescent="0.3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40.200000000000003" x14ac:dyDescent="0.3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40.200000000000003" x14ac:dyDescent="0.3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40.200000000000003" x14ac:dyDescent="0.3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40.200000000000003" x14ac:dyDescent="0.3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40.200000000000003" x14ac:dyDescent="0.3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40.200000000000003" x14ac:dyDescent="0.3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40.200000000000003" x14ac:dyDescent="0.3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40.200000000000003" x14ac:dyDescent="0.3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40.200000000000003" x14ac:dyDescent="0.3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40.200000000000003" x14ac:dyDescent="0.3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40.200000000000003" x14ac:dyDescent="0.3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7" x14ac:dyDescent="0.3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40.200000000000003" x14ac:dyDescent="0.3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40.200000000000003" x14ac:dyDescent="0.3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40.200000000000003" x14ac:dyDescent="0.3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40.200000000000003" x14ac:dyDescent="0.3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40.200000000000003" x14ac:dyDescent="0.3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40.200000000000003" x14ac:dyDescent="0.3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 x14ac:dyDescent="0.3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7" x14ac:dyDescent="0.3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7" x14ac:dyDescent="0.3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7" x14ac:dyDescent="0.3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7" x14ac:dyDescent="0.3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40.200000000000003" x14ac:dyDescent="0.3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40.200000000000003" x14ac:dyDescent="0.3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7" x14ac:dyDescent="0.3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7" x14ac:dyDescent="0.3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7" x14ac:dyDescent="0.3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7" x14ac:dyDescent="0.3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7" x14ac:dyDescent="0.3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7" x14ac:dyDescent="0.3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7" x14ac:dyDescent="0.3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40.200000000000003" x14ac:dyDescent="0.3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40.200000000000003" x14ac:dyDescent="0.3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40.200000000000003" x14ac:dyDescent="0.3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40.200000000000003" x14ac:dyDescent="0.3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40.200000000000003" x14ac:dyDescent="0.3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40.200000000000003" x14ac:dyDescent="0.3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40.200000000000003" x14ac:dyDescent="0.3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7" x14ac:dyDescent="0.3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 x14ac:dyDescent="0.3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 x14ac:dyDescent="0.3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7" x14ac:dyDescent="0.3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7" x14ac:dyDescent="0.3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7" x14ac:dyDescent="0.3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7" x14ac:dyDescent="0.3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7" x14ac:dyDescent="0.3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27" x14ac:dyDescent="0.3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27" x14ac:dyDescent="0.3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7" x14ac:dyDescent="0.3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7" x14ac:dyDescent="0.3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7" x14ac:dyDescent="0.3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7" x14ac:dyDescent="0.3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7" x14ac:dyDescent="0.3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7" x14ac:dyDescent="0.3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7" x14ac:dyDescent="0.3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7" x14ac:dyDescent="0.3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7" x14ac:dyDescent="0.3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7" x14ac:dyDescent="0.3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7" x14ac:dyDescent="0.3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7" x14ac:dyDescent="0.3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7" x14ac:dyDescent="0.3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7" x14ac:dyDescent="0.3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7" x14ac:dyDescent="0.3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7" x14ac:dyDescent="0.3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7" x14ac:dyDescent="0.3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7" x14ac:dyDescent="0.3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7" x14ac:dyDescent="0.3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7" x14ac:dyDescent="0.3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7" x14ac:dyDescent="0.3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7" x14ac:dyDescent="0.3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7" x14ac:dyDescent="0.3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7" x14ac:dyDescent="0.3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7" x14ac:dyDescent="0.3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7" x14ac:dyDescent="0.3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7" x14ac:dyDescent="0.3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40.200000000000003" x14ac:dyDescent="0.3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40.200000000000003" x14ac:dyDescent="0.3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40.200000000000003" x14ac:dyDescent="0.3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40.200000000000003" x14ac:dyDescent="0.3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40.200000000000003" x14ac:dyDescent="0.3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40.200000000000003" x14ac:dyDescent="0.3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40.200000000000003" x14ac:dyDescent="0.3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40.200000000000003" x14ac:dyDescent="0.3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40.200000000000003" x14ac:dyDescent="0.3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40.200000000000003" x14ac:dyDescent="0.3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7" x14ac:dyDescent="0.3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7" x14ac:dyDescent="0.3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7" x14ac:dyDescent="0.3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7" x14ac:dyDescent="0.3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7" x14ac:dyDescent="0.3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7" x14ac:dyDescent="0.3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7" x14ac:dyDescent="0.3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7" x14ac:dyDescent="0.3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7" x14ac:dyDescent="0.3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7" x14ac:dyDescent="0.3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7" x14ac:dyDescent="0.3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7" x14ac:dyDescent="0.3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40.200000000000003" x14ac:dyDescent="0.3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7" x14ac:dyDescent="0.3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7" x14ac:dyDescent="0.3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7" x14ac:dyDescent="0.3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7" x14ac:dyDescent="0.3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7" x14ac:dyDescent="0.3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7" x14ac:dyDescent="0.3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7" x14ac:dyDescent="0.3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7" x14ac:dyDescent="0.3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7" x14ac:dyDescent="0.3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7" x14ac:dyDescent="0.3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7" x14ac:dyDescent="0.3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7" x14ac:dyDescent="0.3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7" x14ac:dyDescent="0.3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7" x14ac:dyDescent="0.3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40.200000000000003" x14ac:dyDescent="0.3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40.200000000000003" x14ac:dyDescent="0.3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 x14ac:dyDescent="0.3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7" x14ac:dyDescent="0.3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7" x14ac:dyDescent="0.3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 x14ac:dyDescent="0.3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 x14ac:dyDescent="0.3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7" x14ac:dyDescent="0.3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7" x14ac:dyDescent="0.3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7" x14ac:dyDescent="0.3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7" x14ac:dyDescent="0.3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7" x14ac:dyDescent="0.3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7" x14ac:dyDescent="0.3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7" x14ac:dyDescent="0.3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7" x14ac:dyDescent="0.3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7" x14ac:dyDescent="0.3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7" x14ac:dyDescent="0.3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7" x14ac:dyDescent="0.3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7" x14ac:dyDescent="0.3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7" x14ac:dyDescent="0.3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7" x14ac:dyDescent="0.3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7" x14ac:dyDescent="0.3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7" x14ac:dyDescent="0.3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7" x14ac:dyDescent="0.3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7" x14ac:dyDescent="0.3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7" x14ac:dyDescent="0.3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7" x14ac:dyDescent="0.3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7" x14ac:dyDescent="0.3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7" x14ac:dyDescent="0.3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7" x14ac:dyDescent="0.3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7" x14ac:dyDescent="0.3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7" x14ac:dyDescent="0.3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7" x14ac:dyDescent="0.3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7" x14ac:dyDescent="0.3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7" x14ac:dyDescent="0.3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7" x14ac:dyDescent="0.3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7" x14ac:dyDescent="0.3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7" x14ac:dyDescent="0.3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7" x14ac:dyDescent="0.3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7" x14ac:dyDescent="0.3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7" x14ac:dyDescent="0.3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7" x14ac:dyDescent="0.3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40.200000000000003" x14ac:dyDescent="0.3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40.200000000000003" x14ac:dyDescent="0.3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40.200000000000003" x14ac:dyDescent="0.3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7" x14ac:dyDescent="0.3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7" x14ac:dyDescent="0.3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7" x14ac:dyDescent="0.3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7" x14ac:dyDescent="0.3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7" x14ac:dyDescent="0.3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7" x14ac:dyDescent="0.3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7" x14ac:dyDescent="0.3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7" x14ac:dyDescent="0.3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40.200000000000003" x14ac:dyDescent="0.3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40.200000000000003" x14ac:dyDescent="0.3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40.200000000000003" x14ac:dyDescent="0.3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40.200000000000003" x14ac:dyDescent="0.3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3.4" x14ac:dyDescent="0.3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3.4" x14ac:dyDescent="0.3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40.200000000000003" x14ac:dyDescent="0.3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40.200000000000003" x14ac:dyDescent="0.3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40.200000000000003" x14ac:dyDescent="0.3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40.200000000000003" x14ac:dyDescent="0.3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40.200000000000003" x14ac:dyDescent="0.3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40.200000000000003" x14ac:dyDescent="0.3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40.200000000000003" x14ac:dyDescent="0.3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40.200000000000003" x14ac:dyDescent="0.3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40.200000000000003" x14ac:dyDescent="0.3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40.200000000000003" x14ac:dyDescent="0.3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40.200000000000003" x14ac:dyDescent="0.3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40.200000000000003" x14ac:dyDescent="0.3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40.200000000000003" x14ac:dyDescent="0.3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40.200000000000003" x14ac:dyDescent="0.3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40.200000000000003" x14ac:dyDescent="0.3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40.200000000000003" x14ac:dyDescent="0.3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40.200000000000003" x14ac:dyDescent="0.3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40.200000000000003" x14ac:dyDescent="0.3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40.200000000000003" x14ac:dyDescent="0.3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40.200000000000003" x14ac:dyDescent="0.3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40.200000000000003" x14ac:dyDescent="0.3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7" x14ac:dyDescent="0.3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7" x14ac:dyDescent="0.3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7" x14ac:dyDescent="0.3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7" x14ac:dyDescent="0.3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7" x14ac:dyDescent="0.3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7" x14ac:dyDescent="0.3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7" x14ac:dyDescent="0.3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7" x14ac:dyDescent="0.3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7" x14ac:dyDescent="0.3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40.200000000000003" x14ac:dyDescent="0.3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40.200000000000003" x14ac:dyDescent="0.3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7" x14ac:dyDescent="0.3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7" x14ac:dyDescent="0.3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7" x14ac:dyDescent="0.3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7" x14ac:dyDescent="0.3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7" x14ac:dyDescent="0.3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7" x14ac:dyDescent="0.3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40.200000000000003" x14ac:dyDescent="0.3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40.200000000000003" x14ac:dyDescent="0.3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40.200000000000003" x14ac:dyDescent="0.3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40.200000000000003" x14ac:dyDescent="0.3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40.200000000000003" x14ac:dyDescent="0.3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40.200000000000003" x14ac:dyDescent="0.3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40.200000000000003" x14ac:dyDescent="0.3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40.200000000000003" x14ac:dyDescent="0.3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40.200000000000003" x14ac:dyDescent="0.3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40.200000000000003" x14ac:dyDescent="0.3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40.200000000000003" x14ac:dyDescent="0.3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40.200000000000003" x14ac:dyDescent="0.3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40.200000000000003" x14ac:dyDescent="0.3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40.200000000000003" x14ac:dyDescent="0.3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40.200000000000003" x14ac:dyDescent="0.3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40.200000000000003" x14ac:dyDescent="0.3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40.200000000000003" x14ac:dyDescent="0.3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40.200000000000003" x14ac:dyDescent="0.3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40.200000000000003" x14ac:dyDescent="0.3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40.200000000000003" x14ac:dyDescent="0.3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40.200000000000003" x14ac:dyDescent="0.3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40.200000000000003" x14ac:dyDescent="0.3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40.200000000000003" x14ac:dyDescent="0.3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40.200000000000003" x14ac:dyDescent="0.3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40.200000000000003" x14ac:dyDescent="0.3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40.200000000000003" x14ac:dyDescent="0.3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40.200000000000003" x14ac:dyDescent="0.3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40.200000000000003" x14ac:dyDescent="0.3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40.200000000000003" x14ac:dyDescent="0.3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40.200000000000003" x14ac:dyDescent="0.3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40.200000000000003" x14ac:dyDescent="0.3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40.200000000000003" x14ac:dyDescent="0.3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40.200000000000003" x14ac:dyDescent="0.3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40.200000000000003" x14ac:dyDescent="0.3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40.200000000000003" x14ac:dyDescent="0.3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40.200000000000003" x14ac:dyDescent="0.3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40.200000000000003" x14ac:dyDescent="0.3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40.200000000000003" x14ac:dyDescent="0.3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27" x14ac:dyDescent="0.3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27" x14ac:dyDescent="0.3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27" x14ac:dyDescent="0.3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27" x14ac:dyDescent="0.3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27" x14ac:dyDescent="0.3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27" x14ac:dyDescent="0.3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27" x14ac:dyDescent="0.3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27" x14ac:dyDescent="0.3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27" x14ac:dyDescent="0.3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27" x14ac:dyDescent="0.3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27" x14ac:dyDescent="0.3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27" x14ac:dyDescent="0.3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27" x14ac:dyDescent="0.3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27" x14ac:dyDescent="0.3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27" x14ac:dyDescent="0.3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27" x14ac:dyDescent="0.3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27" x14ac:dyDescent="0.3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27" x14ac:dyDescent="0.3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27" x14ac:dyDescent="0.3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40.200000000000003" x14ac:dyDescent="0.3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40.200000000000003" x14ac:dyDescent="0.3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40.200000000000003" x14ac:dyDescent="0.3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40.200000000000003" x14ac:dyDescent="0.3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40.200000000000003" x14ac:dyDescent="0.3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40.200000000000003" x14ac:dyDescent="0.3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40.200000000000003" x14ac:dyDescent="0.3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40.200000000000003" x14ac:dyDescent="0.3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40.200000000000003" x14ac:dyDescent="0.3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40.200000000000003" x14ac:dyDescent="0.3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40.200000000000003" x14ac:dyDescent="0.3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40.200000000000003" x14ac:dyDescent="0.3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40.200000000000003" x14ac:dyDescent="0.3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7" x14ac:dyDescent="0.3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7" x14ac:dyDescent="0.3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7" x14ac:dyDescent="0.3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7" x14ac:dyDescent="0.3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7" x14ac:dyDescent="0.3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7" x14ac:dyDescent="0.3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7" x14ac:dyDescent="0.3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7" x14ac:dyDescent="0.3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7" x14ac:dyDescent="0.3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7" x14ac:dyDescent="0.3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7" x14ac:dyDescent="0.3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7" x14ac:dyDescent="0.3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7" x14ac:dyDescent="0.3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7" x14ac:dyDescent="0.3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7" x14ac:dyDescent="0.3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7" x14ac:dyDescent="0.3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7" x14ac:dyDescent="0.3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7" x14ac:dyDescent="0.3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7" x14ac:dyDescent="0.3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7" x14ac:dyDescent="0.3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7" x14ac:dyDescent="0.3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7" x14ac:dyDescent="0.3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7" x14ac:dyDescent="0.3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7" x14ac:dyDescent="0.3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7" x14ac:dyDescent="0.3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 x14ac:dyDescent="0.3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7" x14ac:dyDescent="0.3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7" x14ac:dyDescent="0.3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7" x14ac:dyDescent="0.3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7" x14ac:dyDescent="0.3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7" x14ac:dyDescent="0.3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7" x14ac:dyDescent="0.3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7" x14ac:dyDescent="0.3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7" x14ac:dyDescent="0.3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7" x14ac:dyDescent="0.3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7" x14ac:dyDescent="0.3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7" x14ac:dyDescent="0.3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7" x14ac:dyDescent="0.3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7" x14ac:dyDescent="0.3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7" x14ac:dyDescent="0.3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7" x14ac:dyDescent="0.3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7" x14ac:dyDescent="0.3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7" x14ac:dyDescent="0.3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7" x14ac:dyDescent="0.3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7" x14ac:dyDescent="0.3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7" x14ac:dyDescent="0.3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7" x14ac:dyDescent="0.3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7" x14ac:dyDescent="0.3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7" x14ac:dyDescent="0.3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7" x14ac:dyDescent="0.3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7" x14ac:dyDescent="0.3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7" x14ac:dyDescent="0.3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7" x14ac:dyDescent="0.3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7" x14ac:dyDescent="0.3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7" x14ac:dyDescent="0.3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7" x14ac:dyDescent="0.3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7" x14ac:dyDescent="0.3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7" x14ac:dyDescent="0.3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7" x14ac:dyDescent="0.3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7" x14ac:dyDescent="0.3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7" x14ac:dyDescent="0.3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7" x14ac:dyDescent="0.3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7" x14ac:dyDescent="0.3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7" x14ac:dyDescent="0.3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7" x14ac:dyDescent="0.3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7" x14ac:dyDescent="0.3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7" x14ac:dyDescent="0.3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7" x14ac:dyDescent="0.3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7" x14ac:dyDescent="0.3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40.200000000000003" x14ac:dyDescent="0.3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7" x14ac:dyDescent="0.3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7" x14ac:dyDescent="0.3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7" x14ac:dyDescent="0.3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40.200000000000003" x14ac:dyDescent="0.3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40.200000000000003" x14ac:dyDescent="0.3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7" x14ac:dyDescent="0.3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7" x14ac:dyDescent="0.3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7" x14ac:dyDescent="0.3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40.200000000000003" x14ac:dyDescent="0.3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7" x14ac:dyDescent="0.3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7" x14ac:dyDescent="0.3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7" x14ac:dyDescent="0.3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7" x14ac:dyDescent="0.3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7" x14ac:dyDescent="0.3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7" x14ac:dyDescent="0.3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40.200000000000003" x14ac:dyDescent="0.3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40.200000000000003" x14ac:dyDescent="0.3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40.200000000000003" x14ac:dyDescent="0.3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40.200000000000003" x14ac:dyDescent="0.3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40.200000000000003" x14ac:dyDescent="0.3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40.200000000000003" x14ac:dyDescent="0.3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40.200000000000003" x14ac:dyDescent="0.3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40.200000000000003" x14ac:dyDescent="0.3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40.200000000000003" x14ac:dyDescent="0.3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40.200000000000003" x14ac:dyDescent="0.3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40.200000000000003" x14ac:dyDescent="0.3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40.200000000000003" x14ac:dyDescent="0.3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40.200000000000003" x14ac:dyDescent="0.3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40.200000000000003" x14ac:dyDescent="0.3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40.200000000000003" x14ac:dyDescent="0.3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40.200000000000003" x14ac:dyDescent="0.3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40.200000000000003" x14ac:dyDescent="0.3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40.200000000000003" x14ac:dyDescent="0.3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40.200000000000003" x14ac:dyDescent="0.3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40.200000000000003" x14ac:dyDescent="0.3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40.200000000000003" x14ac:dyDescent="0.3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40.200000000000003" x14ac:dyDescent="0.3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40.200000000000003" x14ac:dyDescent="0.3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40.200000000000003" x14ac:dyDescent="0.3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40.200000000000003" x14ac:dyDescent="0.3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40.200000000000003" x14ac:dyDescent="0.3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40.200000000000003" x14ac:dyDescent="0.3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40.200000000000003" x14ac:dyDescent="0.3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40.200000000000003" x14ac:dyDescent="0.3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40.200000000000003" x14ac:dyDescent="0.3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40.200000000000003" x14ac:dyDescent="0.3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7" x14ac:dyDescent="0.3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7" x14ac:dyDescent="0.3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7" x14ac:dyDescent="0.3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7" x14ac:dyDescent="0.3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7" x14ac:dyDescent="0.3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7" x14ac:dyDescent="0.3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7" x14ac:dyDescent="0.3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40.200000000000003" x14ac:dyDescent="0.3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40.200000000000003" x14ac:dyDescent="0.3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40.200000000000003" x14ac:dyDescent="0.3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7" x14ac:dyDescent="0.3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7" x14ac:dyDescent="0.3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7" x14ac:dyDescent="0.3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7" x14ac:dyDescent="0.3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7" x14ac:dyDescent="0.3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7" x14ac:dyDescent="0.3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7" x14ac:dyDescent="0.3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7" x14ac:dyDescent="0.3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7" x14ac:dyDescent="0.3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7" x14ac:dyDescent="0.3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7" x14ac:dyDescent="0.3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7" x14ac:dyDescent="0.3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40.200000000000003" x14ac:dyDescent="0.3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7" x14ac:dyDescent="0.3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7" x14ac:dyDescent="0.3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7" x14ac:dyDescent="0.3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40.200000000000003" x14ac:dyDescent="0.3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40.200000000000003" x14ac:dyDescent="0.3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7" x14ac:dyDescent="0.3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7" x14ac:dyDescent="0.3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7" x14ac:dyDescent="0.3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7" x14ac:dyDescent="0.3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40.200000000000003" x14ac:dyDescent="0.3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40.200000000000003" x14ac:dyDescent="0.3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7" x14ac:dyDescent="0.3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27" x14ac:dyDescent="0.3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27" x14ac:dyDescent="0.3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27" x14ac:dyDescent="0.3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27" x14ac:dyDescent="0.3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40.200000000000003" x14ac:dyDescent="0.3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40.200000000000003" x14ac:dyDescent="0.3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40.200000000000003" x14ac:dyDescent="0.3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40.200000000000003" x14ac:dyDescent="0.3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40.200000000000003" x14ac:dyDescent="0.3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40.200000000000003" x14ac:dyDescent="0.3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7" x14ac:dyDescent="0.3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7" x14ac:dyDescent="0.3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x14ac:dyDescent="0.3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7" x14ac:dyDescent="0.3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7" x14ac:dyDescent="0.3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7" x14ac:dyDescent="0.3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7" x14ac:dyDescent="0.3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40.200000000000003" x14ac:dyDescent="0.3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40.200000000000003" x14ac:dyDescent="0.3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40.200000000000003" x14ac:dyDescent="0.3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40.200000000000003" x14ac:dyDescent="0.3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40.200000000000003" x14ac:dyDescent="0.3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7" x14ac:dyDescent="0.3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7" x14ac:dyDescent="0.3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7" x14ac:dyDescent="0.3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7" x14ac:dyDescent="0.3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7" x14ac:dyDescent="0.3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7" x14ac:dyDescent="0.3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7" x14ac:dyDescent="0.3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7" x14ac:dyDescent="0.3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7" x14ac:dyDescent="0.3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7" x14ac:dyDescent="0.3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7" x14ac:dyDescent="0.3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7" x14ac:dyDescent="0.3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40.200000000000003" x14ac:dyDescent="0.3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40.200000000000003" x14ac:dyDescent="0.3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40.200000000000003" x14ac:dyDescent="0.3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40.200000000000003" x14ac:dyDescent="0.3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7" x14ac:dyDescent="0.3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7" x14ac:dyDescent="0.3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7" x14ac:dyDescent="0.3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7" x14ac:dyDescent="0.3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7" x14ac:dyDescent="0.3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7" x14ac:dyDescent="0.3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7" x14ac:dyDescent="0.3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7" x14ac:dyDescent="0.3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7" x14ac:dyDescent="0.3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7" x14ac:dyDescent="0.3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7" x14ac:dyDescent="0.3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27" x14ac:dyDescent="0.3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27" x14ac:dyDescent="0.3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27" x14ac:dyDescent="0.3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27" x14ac:dyDescent="0.3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7" x14ac:dyDescent="0.3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7" x14ac:dyDescent="0.3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7" x14ac:dyDescent="0.3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7" x14ac:dyDescent="0.3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7" x14ac:dyDescent="0.3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7" x14ac:dyDescent="0.3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7" x14ac:dyDescent="0.3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7" x14ac:dyDescent="0.3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7" x14ac:dyDescent="0.3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40.200000000000003" x14ac:dyDescent="0.3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40.200000000000003" x14ac:dyDescent="0.3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40.200000000000003" x14ac:dyDescent="0.3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40.200000000000003" x14ac:dyDescent="0.3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7" x14ac:dyDescent="0.3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7" x14ac:dyDescent="0.3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7" x14ac:dyDescent="0.3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40.200000000000003" x14ac:dyDescent="0.3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40.200000000000003" x14ac:dyDescent="0.3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7" x14ac:dyDescent="0.3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7" x14ac:dyDescent="0.3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7" x14ac:dyDescent="0.3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7" x14ac:dyDescent="0.3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27" x14ac:dyDescent="0.3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27" x14ac:dyDescent="0.3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7" x14ac:dyDescent="0.3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7" x14ac:dyDescent="0.3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7" x14ac:dyDescent="0.3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7" x14ac:dyDescent="0.3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7" x14ac:dyDescent="0.3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7" x14ac:dyDescent="0.3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7" x14ac:dyDescent="0.3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7" x14ac:dyDescent="0.3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7" x14ac:dyDescent="0.3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7" x14ac:dyDescent="0.3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7" x14ac:dyDescent="0.3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7" x14ac:dyDescent="0.3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40.200000000000003" x14ac:dyDescent="0.3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40.200000000000003" x14ac:dyDescent="0.3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7" x14ac:dyDescent="0.3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7" x14ac:dyDescent="0.3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7" x14ac:dyDescent="0.3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7" x14ac:dyDescent="0.3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7" x14ac:dyDescent="0.3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7" x14ac:dyDescent="0.3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7" x14ac:dyDescent="0.3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7" x14ac:dyDescent="0.3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7" x14ac:dyDescent="0.3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7" x14ac:dyDescent="0.3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7" x14ac:dyDescent="0.3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7" x14ac:dyDescent="0.3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7" x14ac:dyDescent="0.3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40.200000000000003" x14ac:dyDescent="0.3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40.200000000000003" x14ac:dyDescent="0.3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40.200000000000003" x14ac:dyDescent="0.3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40.200000000000003" x14ac:dyDescent="0.3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40.200000000000003" x14ac:dyDescent="0.3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40.200000000000003" x14ac:dyDescent="0.3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40.200000000000003" x14ac:dyDescent="0.3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40.200000000000003" x14ac:dyDescent="0.3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40.200000000000003" x14ac:dyDescent="0.3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40.200000000000003" x14ac:dyDescent="0.3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40.200000000000003" x14ac:dyDescent="0.3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40.200000000000003" x14ac:dyDescent="0.3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40.200000000000003" x14ac:dyDescent="0.3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40.200000000000003" x14ac:dyDescent="0.3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7" x14ac:dyDescent="0.3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7" x14ac:dyDescent="0.3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7" x14ac:dyDescent="0.3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7" x14ac:dyDescent="0.3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7" x14ac:dyDescent="0.3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7" x14ac:dyDescent="0.3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7" x14ac:dyDescent="0.3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40.200000000000003" x14ac:dyDescent="0.3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40.200000000000003" x14ac:dyDescent="0.3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7" x14ac:dyDescent="0.3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7" x14ac:dyDescent="0.3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7" x14ac:dyDescent="0.3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40.200000000000003" x14ac:dyDescent="0.3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40.200000000000003" x14ac:dyDescent="0.3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40.200000000000003" x14ac:dyDescent="0.3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40.200000000000003" x14ac:dyDescent="0.3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7" x14ac:dyDescent="0.3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7" x14ac:dyDescent="0.3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40.200000000000003" x14ac:dyDescent="0.3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40.200000000000003" x14ac:dyDescent="0.3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40.200000000000003" x14ac:dyDescent="0.3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40.200000000000003" x14ac:dyDescent="0.3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7" x14ac:dyDescent="0.3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7" x14ac:dyDescent="0.3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 x14ac:dyDescent="0.3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 x14ac:dyDescent="0.3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 x14ac:dyDescent="0.3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 x14ac:dyDescent="0.3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 x14ac:dyDescent="0.3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 x14ac:dyDescent="0.3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 x14ac:dyDescent="0.3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 x14ac:dyDescent="0.3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 x14ac:dyDescent="0.3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 x14ac:dyDescent="0.3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 x14ac:dyDescent="0.3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 x14ac:dyDescent="0.3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 x14ac:dyDescent="0.3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 x14ac:dyDescent="0.3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 x14ac:dyDescent="0.3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40.200000000000003" x14ac:dyDescent="0.3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40.200000000000003" x14ac:dyDescent="0.3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40.200000000000003" x14ac:dyDescent="0.3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40.200000000000003" x14ac:dyDescent="0.3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40.200000000000003" x14ac:dyDescent="0.3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40.200000000000003" x14ac:dyDescent="0.3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40.200000000000003" x14ac:dyDescent="0.3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40.200000000000003" x14ac:dyDescent="0.3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40.200000000000003" x14ac:dyDescent="0.3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40.200000000000003" x14ac:dyDescent="0.3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40.200000000000003" x14ac:dyDescent="0.3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40.200000000000003" x14ac:dyDescent="0.3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40.200000000000003" x14ac:dyDescent="0.3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40.200000000000003" x14ac:dyDescent="0.3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40.200000000000003" x14ac:dyDescent="0.3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40.200000000000003" x14ac:dyDescent="0.3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40.200000000000003" x14ac:dyDescent="0.3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40.200000000000003" x14ac:dyDescent="0.3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7" x14ac:dyDescent="0.3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7" x14ac:dyDescent="0.3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7" x14ac:dyDescent="0.3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7" x14ac:dyDescent="0.3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7" x14ac:dyDescent="0.3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7" x14ac:dyDescent="0.3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7" x14ac:dyDescent="0.3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7" x14ac:dyDescent="0.3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7" x14ac:dyDescent="0.3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7" x14ac:dyDescent="0.3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7" x14ac:dyDescent="0.3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7" x14ac:dyDescent="0.3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7" x14ac:dyDescent="0.3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7" x14ac:dyDescent="0.3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7" x14ac:dyDescent="0.3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7" x14ac:dyDescent="0.3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7" x14ac:dyDescent="0.3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40.200000000000003" x14ac:dyDescent="0.3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7" x14ac:dyDescent="0.3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7" x14ac:dyDescent="0.3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7" x14ac:dyDescent="0.3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7" x14ac:dyDescent="0.3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7" x14ac:dyDescent="0.3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40.200000000000003" x14ac:dyDescent="0.3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40.200000000000003" x14ac:dyDescent="0.3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40.200000000000003" x14ac:dyDescent="0.3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27" x14ac:dyDescent="0.3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27" x14ac:dyDescent="0.3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27" x14ac:dyDescent="0.3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7" x14ac:dyDescent="0.3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7" x14ac:dyDescent="0.3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7" x14ac:dyDescent="0.3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7" x14ac:dyDescent="0.3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40.200000000000003" x14ac:dyDescent="0.3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40.200000000000003" x14ac:dyDescent="0.3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7" x14ac:dyDescent="0.3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7" x14ac:dyDescent="0.3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7" x14ac:dyDescent="0.3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7" x14ac:dyDescent="0.3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7" x14ac:dyDescent="0.3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7" x14ac:dyDescent="0.3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7" x14ac:dyDescent="0.3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7" x14ac:dyDescent="0.3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7" x14ac:dyDescent="0.3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40.200000000000003" x14ac:dyDescent="0.3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7" x14ac:dyDescent="0.3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7" x14ac:dyDescent="0.3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7" x14ac:dyDescent="0.3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7" x14ac:dyDescent="0.3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7" x14ac:dyDescent="0.3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40.200000000000003" x14ac:dyDescent="0.3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40.200000000000003" x14ac:dyDescent="0.3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40.200000000000003" x14ac:dyDescent="0.3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7" x14ac:dyDescent="0.3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40.200000000000003" x14ac:dyDescent="0.3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3.4" x14ac:dyDescent="0.3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40.200000000000003" x14ac:dyDescent="0.3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40.200000000000003" x14ac:dyDescent="0.3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40.200000000000003" x14ac:dyDescent="0.3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40.200000000000003" x14ac:dyDescent="0.3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7" x14ac:dyDescent="0.3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7" x14ac:dyDescent="0.3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7" x14ac:dyDescent="0.3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7" x14ac:dyDescent="0.3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7" x14ac:dyDescent="0.3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7" x14ac:dyDescent="0.3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7" x14ac:dyDescent="0.3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7" x14ac:dyDescent="0.3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3.4" x14ac:dyDescent="0.3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3.4" x14ac:dyDescent="0.3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40.200000000000003" x14ac:dyDescent="0.3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40.200000000000003" x14ac:dyDescent="0.3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40.200000000000003" x14ac:dyDescent="0.3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40.200000000000003" x14ac:dyDescent="0.3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40.200000000000003" x14ac:dyDescent="0.3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7" x14ac:dyDescent="0.3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40.200000000000003" x14ac:dyDescent="0.3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7" x14ac:dyDescent="0.3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7" x14ac:dyDescent="0.3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7" x14ac:dyDescent="0.3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40.200000000000003" x14ac:dyDescent="0.3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40.200000000000003" x14ac:dyDescent="0.3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40.200000000000003" x14ac:dyDescent="0.3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7" x14ac:dyDescent="0.3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 x14ac:dyDescent="0.3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40.200000000000003" x14ac:dyDescent="0.3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40.200000000000003" x14ac:dyDescent="0.3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40.200000000000003" x14ac:dyDescent="0.3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40.200000000000003" x14ac:dyDescent="0.3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40.200000000000003" x14ac:dyDescent="0.3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7" x14ac:dyDescent="0.3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7" x14ac:dyDescent="0.3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7" x14ac:dyDescent="0.3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7" x14ac:dyDescent="0.3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40.200000000000003" x14ac:dyDescent="0.3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40.200000000000003" x14ac:dyDescent="0.3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40.200000000000003" x14ac:dyDescent="0.3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40.200000000000003" x14ac:dyDescent="0.3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40.200000000000003" x14ac:dyDescent="0.3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40.200000000000003" x14ac:dyDescent="0.3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40.200000000000003" x14ac:dyDescent="0.3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40.200000000000003" x14ac:dyDescent="0.3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40.200000000000003" x14ac:dyDescent="0.3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7" x14ac:dyDescent="0.3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7" x14ac:dyDescent="0.3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7" x14ac:dyDescent="0.3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40.200000000000003" x14ac:dyDescent="0.3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7" x14ac:dyDescent="0.3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40.200000000000003" x14ac:dyDescent="0.3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7" x14ac:dyDescent="0.3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7" x14ac:dyDescent="0.3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7" x14ac:dyDescent="0.3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7" x14ac:dyDescent="0.3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7" x14ac:dyDescent="0.3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7" x14ac:dyDescent="0.3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7" x14ac:dyDescent="0.3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7" x14ac:dyDescent="0.3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7" x14ac:dyDescent="0.3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7" x14ac:dyDescent="0.3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7" x14ac:dyDescent="0.3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40.200000000000003" x14ac:dyDescent="0.3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7" x14ac:dyDescent="0.3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7" x14ac:dyDescent="0.3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7" x14ac:dyDescent="0.3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7" x14ac:dyDescent="0.3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40.200000000000003" x14ac:dyDescent="0.3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40.200000000000003" x14ac:dyDescent="0.3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40.200000000000003" x14ac:dyDescent="0.3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40.200000000000003" x14ac:dyDescent="0.3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40.200000000000003" x14ac:dyDescent="0.3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40.200000000000003" x14ac:dyDescent="0.3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40.200000000000003" x14ac:dyDescent="0.3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40.200000000000003" x14ac:dyDescent="0.3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40.200000000000003" x14ac:dyDescent="0.3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40.200000000000003" x14ac:dyDescent="0.3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40.200000000000003" x14ac:dyDescent="0.3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40.200000000000003" x14ac:dyDescent="0.3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40.200000000000003" x14ac:dyDescent="0.3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40.200000000000003" x14ac:dyDescent="0.3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40.200000000000003" x14ac:dyDescent="0.3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40.200000000000003" x14ac:dyDescent="0.3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40.200000000000003" x14ac:dyDescent="0.3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40.200000000000003" x14ac:dyDescent="0.3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40.200000000000003" x14ac:dyDescent="0.3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40.200000000000003" x14ac:dyDescent="0.3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40.200000000000003" x14ac:dyDescent="0.3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40.200000000000003" x14ac:dyDescent="0.3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40.200000000000003" x14ac:dyDescent="0.3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40.200000000000003" x14ac:dyDescent="0.3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40.200000000000003" x14ac:dyDescent="0.3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40.200000000000003" x14ac:dyDescent="0.3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40.200000000000003" x14ac:dyDescent="0.3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7" x14ac:dyDescent="0.3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7" x14ac:dyDescent="0.3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40.200000000000003" x14ac:dyDescent="0.3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40.200000000000003" x14ac:dyDescent="0.3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40.200000000000003" x14ac:dyDescent="0.3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40.200000000000003" x14ac:dyDescent="0.3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40.200000000000003" x14ac:dyDescent="0.3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40.200000000000003" x14ac:dyDescent="0.3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40.200000000000003" x14ac:dyDescent="0.3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40.200000000000003" x14ac:dyDescent="0.3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40.200000000000003" x14ac:dyDescent="0.3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7" x14ac:dyDescent="0.3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7" x14ac:dyDescent="0.3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7" x14ac:dyDescent="0.3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7" x14ac:dyDescent="0.3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7" x14ac:dyDescent="0.3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7" x14ac:dyDescent="0.3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7" x14ac:dyDescent="0.3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7" x14ac:dyDescent="0.3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7" x14ac:dyDescent="0.3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7" x14ac:dyDescent="0.3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7" x14ac:dyDescent="0.3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7" x14ac:dyDescent="0.3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x14ac:dyDescent="0.3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x14ac:dyDescent="0.3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x14ac:dyDescent="0.3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27" x14ac:dyDescent="0.3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27" x14ac:dyDescent="0.3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27" x14ac:dyDescent="0.3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27" x14ac:dyDescent="0.3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27" x14ac:dyDescent="0.3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27" x14ac:dyDescent="0.3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27" x14ac:dyDescent="0.3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27" x14ac:dyDescent="0.3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27" x14ac:dyDescent="0.3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27" x14ac:dyDescent="0.3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27" x14ac:dyDescent="0.3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27" x14ac:dyDescent="0.3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27" x14ac:dyDescent="0.3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27" x14ac:dyDescent="0.3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27" x14ac:dyDescent="0.3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27" x14ac:dyDescent="0.3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27" x14ac:dyDescent="0.3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27" x14ac:dyDescent="0.3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27" x14ac:dyDescent="0.3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27" x14ac:dyDescent="0.3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27" x14ac:dyDescent="0.3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27" x14ac:dyDescent="0.3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27" x14ac:dyDescent="0.3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27" x14ac:dyDescent="0.3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27" x14ac:dyDescent="0.3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27" x14ac:dyDescent="0.3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27" x14ac:dyDescent="0.3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27" x14ac:dyDescent="0.3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27" x14ac:dyDescent="0.3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27" x14ac:dyDescent="0.3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27" x14ac:dyDescent="0.3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27" x14ac:dyDescent="0.3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27" x14ac:dyDescent="0.3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27" x14ac:dyDescent="0.3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27" x14ac:dyDescent="0.3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27" x14ac:dyDescent="0.3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27" x14ac:dyDescent="0.3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27" x14ac:dyDescent="0.3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27" x14ac:dyDescent="0.3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27" x14ac:dyDescent="0.3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27" x14ac:dyDescent="0.3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27" x14ac:dyDescent="0.3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27" x14ac:dyDescent="0.3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27" x14ac:dyDescent="0.3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27" x14ac:dyDescent="0.3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27" x14ac:dyDescent="0.3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27" x14ac:dyDescent="0.3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27" x14ac:dyDescent="0.3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40.200000000000003" x14ac:dyDescent="0.3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7" x14ac:dyDescent="0.3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7" x14ac:dyDescent="0.3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7" x14ac:dyDescent="0.3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7" x14ac:dyDescent="0.3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7" x14ac:dyDescent="0.3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40.200000000000003" x14ac:dyDescent="0.3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40.200000000000003" x14ac:dyDescent="0.3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27" x14ac:dyDescent="0.3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27" x14ac:dyDescent="0.3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7" x14ac:dyDescent="0.3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7" x14ac:dyDescent="0.3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7" x14ac:dyDescent="0.3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7" x14ac:dyDescent="0.3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7" x14ac:dyDescent="0.3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7" x14ac:dyDescent="0.3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7" x14ac:dyDescent="0.3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7" x14ac:dyDescent="0.3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7" x14ac:dyDescent="0.3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7" x14ac:dyDescent="0.3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7" x14ac:dyDescent="0.3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7" x14ac:dyDescent="0.3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7" x14ac:dyDescent="0.3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7" x14ac:dyDescent="0.3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7" x14ac:dyDescent="0.3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40.200000000000003" x14ac:dyDescent="0.3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40.200000000000003" x14ac:dyDescent="0.3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40.200000000000003" x14ac:dyDescent="0.3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40.200000000000003" x14ac:dyDescent="0.3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40.200000000000003" x14ac:dyDescent="0.3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40.200000000000003" x14ac:dyDescent="0.3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40.200000000000003" x14ac:dyDescent="0.3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40.200000000000003" x14ac:dyDescent="0.3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40.200000000000003" x14ac:dyDescent="0.3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40.200000000000003" x14ac:dyDescent="0.3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40.200000000000003" x14ac:dyDescent="0.3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40.200000000000003" x14ac:dyDescent="0.3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40.200000000000003" x14ac:dyDescent="0.3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40.200000000000003" x14ac:dyDescent="0.3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7" x14ac:dyDescent="0.3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40.200000000000003" x14ac:dyDescent="0.3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40.200000000000003" x14ac:dyDescent="0.3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40.200000000000003" x14ac:dyDescent="0.3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40.200000000000003" x14ac:dyDescent="0.3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40.200000000000003" x14ac:dyDescent="0.3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40.200000000000003" x14ac:dyDescent="0.3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40.200000000000003" x14ac:dyDescent="0.3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40.200000000000003" x14ac:dyDescent="0.3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40.200000000000003" x14ac:dyDescent="0.3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40.200000000000003" x14ac:dyDescent="0.3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 x14ac:dyDescent="0.3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 x14ac:dyDescent="0.3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 x14ac:dyDescent="0.3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 x14ac:dyDescent="0.3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 x14ac:dyDescent="0.3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40.200000000000003" x14ac:dyDescent="0.3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40.200000000000003" x14ac:dyDescent="0.3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40.200000000000003" x14ac:dyDescent="0.3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40.200000000000003" x14ac:dyDescent="0.3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40.200000000000003" x14ac:dyDescent="0.3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40.200000000000003" x14ac:dyDescent="0.3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7" x14ac:dyDescent="0.3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7" x14ac:dyDescent="0.3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7" x14ac:dyDescent="0.3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7" x14ac:dyDescent="0.3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40.200000000000003" x14ac:dyDescent="0.3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40.200000000000003" x14ac:dyDescent="0.3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40.200000000000003" x14ac:dyDescent="0.3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40.200000000000003" x14ac:dyDescent="0.3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7" x14ac:dyDescent="0.3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7" x14ac:dyDescent="0.3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7" x14ac:dyDescent="0.3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7" x14ac:dyDescent="0.3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7" x14ac:dyDescent="0.3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7" x14ac:dyDescent="0.3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7" x14ac:dyDescent="0.3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7" x14ac:dyDescent="0.3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7" x14ac:dyDescent="0.3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7" x14ac:dyDescent="0.3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7" x14ac:dyDescent="0.3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7" x14ac:dyDescent="0.3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7" x14ac:dyDescent="0.3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7" x14ac:dyDescent="0.3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7" x14ac:dyDescent="0.3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7" x14ac:dyDescent="0.3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7" x14ac:dyDescent="0.3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7" x14ac:dyDescent="0.3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7" x14ac:dyDescent="0.3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40.200000000000003" x14ac:dyDescent="0.3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40.200000000000003" x14ac:dyDescent="0.3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40.200000000000003" x14ac:dyDescent="0.3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40.200000000000003" x14ac:dyDescent="0.3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40.200000000000003" x14ac:dyDescent="0.3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40.200000000000003" x14ac:dyDescent="0.3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40.200000000000003" x14ac:dyDescent="0.3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40.200000000000003" x14ac:dyDescent="0.3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40.200000000000003" x14ac:dyDescent="0.3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40.200000000000003" x14ac:dyDescent="0.3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40.200000000000003" x14ac:dyDescent="0.3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40.200000000000003" x14ac:dyDescent="0.3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7" x14ac:dyDescent="0.3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 x14ac:dyDescent="0.3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 x14ac:dyDescent="0.3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 x14ac:dyDescent="0.3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 x14ac:dyDescent="0.3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 x14ac:dyDescent="0.3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40.200000000000003" x14ac:dyDescent="0.3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 x14ac:dyDescent="0.3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 x14ac:dyDescent="0.3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ht="27" x14ac:dyDescent="0.3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ht="27" x14ac:dyDescent="0.3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7" x14ac:dyDescent="0.3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7" x14ac:dyDescent="0.3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7" x14ac:dyDescent="0.3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40.200000000000003" x14ac:dyDescent="0.3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40.200000000000003" x14ac:dyDescent="0.3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40.200000000000003" x14ac:dyDescent="0.3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40.200000000000003" x14ac:dyDescent="0.3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40.200000000000003" x14ac:dyDescent="0.3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40.200000000000003" x14ac:dyDescent="0.3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40.200000000000003" x14ac:dyDescent="0.3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40.200000000000003" x14ac:dyDescent="0.3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40.200000000000003" x14ac:dyDescent="0.3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40.200000000000003" x14ac:dyDescent="0.3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40.200000000000003" x14ac:dyDescent="0.3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40.200000000000003" x14ac:dyDescent="0.3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40.200000000000003" x14ac:dyDescent="0.3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40.200000000000003" x14ac:dyDescent="0.3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40.200000000000003" x14ac:dyDescent="0.3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40.200000000000003" x14ac:dyDescent="0.3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40.200000000000003" x14ac:dyDescent="0.3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40.200000000000003" x14ac:dyDescent="0.3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40.200000000000003" x14ac:dyDescent="0.3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40.200000000000003" x14ac:dyDescent="0.3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7" x14ac:dyDescent="0.3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40.200000000000003" x14ac:dyDescent="0.3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40.200000000000003" x14ac:dyDescent="0.3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40.200000000000003" x14ac:dyDescent="0.3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40.200000000000003" x14ac:dyDescent="0.3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40.200000000000003" x14ac:dyDescent="0.3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40.200000000000003" x14ac:dyDescent="0.3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40.200000000000003" x14ac:dyDescent="0.3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40.200000000000003" x14ac:dyDescent="0.3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40.200000000000003" x14ac:dyDescent="0.3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7" x14ac:dyDescent="0.3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7" x14ac:dyDescent="0.3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7" x14ac:dyDescent="0.3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7" x14ac:dyDescent="0.3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7" x14ac:dyDescent="0.3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40.200000000000003" x14ac:dyDescent="0.3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40.200000000000003" x14ac:dyDescent="0.3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40.200000000000003" x14ac:dyDescent="0.3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40.200000000000003" x14ac:dyDescent="0.3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40.200000000000003" x14ac:dyDescent="0.3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7" x14ac:dyDescent="0.3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7" x14ac:dyDescent="0.3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7" x14ac:dyDescent="0.3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7" x14ac:dyDescent="0.3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7" x14ac:dyDescent="0.3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7" x14ac:dyDescent="0.3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7" x14ac:dyDescent="0.3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7" x14ac:dyDescent="0.3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40.200000000000003" x14ac:dyDescent="0.3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7" x14ac:dyDescent="0.3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7" x14ac:dyDescent="0.3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40.200000000000003" x14ac:dyDescent="0.3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40.200000000000003" x14ac:dyDescent="0.3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40.200000000000003" x14ac:dyDescent="0.3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40.200000000000003" x14ac:dyDescent="0.3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40.200000000000003" x14ac:dyDescent="0.3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40.200000000000003" x14ac:dyDescent="0.3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40.200000000000003" x14ac:dyDescent="0.3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40.200000000000003" x14ac:dyDescent="0.3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40.200000000000003" x14ac:dyDescent="0.3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40.200000000000003" x14ac:dyDescent="0.3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7" x14ac:dyDescent="0.3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40.200000000000003" x14ac:dyDescent="0.3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40.200000000000003" x14ac:dyDescent="0.3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40.200000000000003" x14ac:dyDescent="0.3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40.200000000000003" x14ac:dyDescent="0.3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40.200000000000003" x14ac:dyDescent="0.3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40.200000000000003" x14ac:dyDescent="0.3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40.200000000000003" x14ac:dyDescent="0.3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40.200000000000003" x14ac:dyDescent="0.3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40.200000000000003" x14ac:dyDescent="0.3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40.200000000000003" x14ac:dyDescent="0.3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40.200000000000003" x14ac:dyDescent="0.3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40.200000000000003" x14ac:dyDescent="0.3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40.200000000000003" x14ac:dyDescent="0.3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40.200000000000003" x14ac:dyDescent="0.3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40.200000000000003" x14ac:dyDescent="0.3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40.200000000000003" x14ac:dyDescent="0.3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7" x14ac:dyDescent="0.3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40.200000000000003" x14ac:dyDescent="0.3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40.200000000000003" x14ac:dyDescent="0.3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7" x14ac:dyDescent="0.3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40.200000000000003" x14ac:dyDescent="0.3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40.200000000000003" x14ac:dyDescent="0.3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40.200000000000003" x14ac:dyDescent="0.3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40.200000000000003" x14ac:dyDescent="0.3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40.200000000000003" x14ac:dyDescent="0.3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 x14ac:dyDescent="0.3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 x14ac:dyDescent="0.3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 x14ac:dyDescent="0.3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7" x14ac:dyDescent="0.3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7" x14ac:dyDescent="0.3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7" x14ac:dyDescent="0.3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7" x14ac:dyDescent="0.3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7" x14ac:dyDescent="0.3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ht="27" x14ac:dyDescent="0.3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 x14ac:dyDescent="0.3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40.200000000000003" x14ac:dyDescent="0.3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 x14ac:dyDescent="0.3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40.200000000000003" x14ac:dyDescent="0.3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7" x14ac:dyDescent="0.3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40.200000000000003" x14ac:dyDescent="0.3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7" x14ac:dyDescent="0.3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7" x14ac:dyDescent="0.3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40.200000000000003" x14ac:dyDescent="0.3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40.200000000000003" x14ac:dyDescent="0.3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7" x14ac:dyDescent="0.3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7" x14ac:dyDescent="0.3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7" x14ac:dyDescent="0.3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7" x14ac:dyDescent="0.3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7" x14ac:dyDescent="0.3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7" x14ac:dyDescent="0.3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40.200000000000003" x14ac:dyDescent="0.3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40.200000000000003" x14ac:dyDescent="0.3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40.200000000000003" x14ac:dyDescent="0.3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40.200000000000003" x14ac:dyDescent="0.3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7" x14ac:dyDescent="0.3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7" x14ac:dyDescent="0.3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7" x14ac:dyDescent="0.3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40.200000000000003" x14ac:dyDescent="0.3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40.200000000000003" x14ac:dyDescent="0.3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40.200000000000003" x14ac:dyDescent="0.3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40.200000000000003" x14ac:dyDescent="0.3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40.200000000000003" x14ac:dyDescent="0.3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40.200000000000003" x14ac:dyDescent="0.3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7" x14ac:dyDescent="0.3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7" x14ac:dyDescent="0.3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40.200000000000003" x14ac:dyDescent="0.3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40.200000000000003" x14ac:dyDescent="0.3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40.200000000000003" x14ac:dyDescent="0.3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40.200000000000003" x14ac:dyDescent="0.3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40.200000000000003" x14ac:dyDescent="0.3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40.200000000000003" x14ac:dyDescent="0.3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40.200000000000003" x14ac:dyDescent="0.3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40.200000000000003" x14ac:dyDescent="0.3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40.200000000000003" x14ac:dyDescent="0.3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7" x14ac:dyDescent="0.3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40.200000000000003" x14ac:dyDescent="0.3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40.200000000000003" x14ac:dyDescent="0.3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40.200000000000003" x14ac:dyDescent="0.3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40.200000000000003" x14ac:dyDescent="0.3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40.200000000000003" x14ac:dyDescent="0.3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40.200000000000003" x14ac:dyDescent="0.3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40.200000000000003" x14ac:dyDescent="0.3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40.200000000000003" x14ac:dyDescent="0.3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40.200000000000003" x14ac:dyDescent="0.3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40.200000000000003" x14ac:dyDescent="0.3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40.200000000000003" x14ac:dyDescent="0.3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7" x14ac:dyDescent="0.3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7" x14ac:dyDescent="0.3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7" x14ac:dyDescent="0.3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7" x14ac:dyDescent="0.3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7" x14ac:dyDescent="0.3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7" x14ac:dyDescent="0.3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7" x14ac:dyDescent="0.3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40.200000000000003" x14ac:dyDescent="0.3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40.200000000000003" x14ac:dyDescent="0.3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40.200000000000003" x14ac:dyDescent="0.3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40.200000000000003" x14ac:dyDescent="0.3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40.200000000000003" x14ac:dyDescent="0.3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40.200000000000003" x14ac:dyDescent="0.3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40.200000000000003" x14ac:dyDescent="0.3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40.200000000000003" x14ac:dyDescent="0.3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40.200000000000003" x14ac:dyDescent="0.3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40.200000000000003" x14ac:dyDescent="0.3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40.200000000000003" x14ac:dyDescent="0.3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40.200000000000003" x14ac:dyDescent="0.3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40.200000000000003" x14ac:dyDescent="0.3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40.200000000000003" x14ac:dyDescent="0.3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40.200000000000003" x14ac:dyDescent="0.3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40.200000000000003" x14ac:dyDescent="0.3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40.200000000000003" x14ac:dyDescent="0.3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40.200000000000003" x14ac:dyDescent="0.3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40.200000000000003" x14ac:dyDescent="0.3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40.200000000000003" x14ac:dyDescent="0.3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40.200000000000003" x14ac:dyDescent="0.3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3.4" x14ac:dyDescent="0.3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3.4" x14ac:dyDescent="0.3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40.200000000000003" x14ac:dyDescent="0.3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40.200000000000003" x14ac:dyDescent="0.3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40.200000000000003" x14ac:dyDescent="0.3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40.200000000000003" x14ac:dyDescent="0.3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40.200000000000003" x14ac:dyDescent="0.3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40.200000000000003" x14ac:dyDescent="0.3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40.200000000000003" x14ac:dyDescent="0.3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40.200000000000003" x14ac:dyDescent="0.3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40.200000000000003" x14ac:dyDescent="0.3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40.200000000000003" x14ac:dyDescent="0.3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40.200000000000003" x14ac:dyDescent="0.3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40.200000000000003" x14ac:dyDescent="0.3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40.200000000000003" x14ac:dyDescent="0.3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40.200000000000003" x14ac:dyDescent="0.3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40.200000000000003" x14ac:dyDescent="0.3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40.200000000000003" x14ac:dyDescent="0.3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40.200000000000003" x14ac:dyDescent="0.3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40.200000000000003" x14ac:dyDescent="0.3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40.200000000000003" x14ac:dyDescent="0.3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40.200000000000003" x14ac:dyDescent="0.3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40.200000000000003" x14ac:dyDescent="0.3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40.200000000000003" x14ac:dyDescent="0.3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40.200000000000003" x14ac:dyDescent="0.3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40.200000000000003" x14ac:dyDescent="0.3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40.200000000000003" x14ac:dyDescent="0.3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40.200000000000003" x14ac:dyDescent="0.3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40.200000000000003" x14ac:dyDescent="0.3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40.200000000000003" x14ac:dyDescent="0.3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40.200000000000003" x14ac:dyDescent="0.3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40.200000000000003" x14ac:dyDescent="0.3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40.200000000000003" x14ac:dyDescent="0.3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40.200000000000003" x14ac:dyDescent="0.3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40.200000000000003" x14ac:dyDescent="0.3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40.200000000000003" x14ac:dyDescent="0.3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40.200000000000003" x14ac:dyDescent="0.3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40.200000000000003" x14ac:dyDescent="0.3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40.200000000000003" x14ac:dyDescent="0.3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40.200000000000003" x14ac:dyDescent="0.3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40.200000000000003" x14ac:dyDescent="0.3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7" x14ac:dyDescent="0.3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7" x14ac:dyDescent="0.3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7" x14ac:dyDescent="0.3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7" x14ac:dyDescent="0.3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7" x14ac:dyDescent="0.3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7" x14ac:dyDescent="0.3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40.200000000000003" x14ac:dyDescent="0.3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40.200000000000003" x14ac:dyDescent="0.3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7" x14ac:dyDescent="0.3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7" x14ac:dyDescent="0.3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40.200000000000003" x14ac:dyDescent="0.3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7" x14ac:dyDescent="0.3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7" x14ac:dyDescent="0.3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7" x14ac:dyDescent="0.3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7" x14ac:dyDescent="0.3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40.200000000000003" x14ac:dyDescent="0.3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7" x14ac:dyDescent="0.3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7" x14ac:dyDescent="0.3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7" x14ac:dyDescent="0.3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7" x14ac:dyDescent="0.3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7" x14ac:dyDescent="0.3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7" x14ac:dyDescent="0.3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7" x14ac:dyDescent="0.3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7" x14ac:dyDescent="0.3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7" x14ac:dyDescent="0.3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40.200000000000003" x14ac:dyDescent="0.3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27" x14ac:dyDescent="0.3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40.200000000000003" x14ac:dyDescent="0.3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 x14ac:dyDescent="0.3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 x14ac:dyDescent="0.3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 x14ac:dyDescent="0.3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 x14ac:dyDescent="0.3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 x14ac:dyDescent="0.3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7" x14ac:dyDescent="0.3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7" x14ac:dyDescent="0.3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7" x14ac:dyDescent="0.3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7" x14ac:dyDescent="0.3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7" x14ac:dyDescent="0.3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7" x14ac:dyDescent="0.3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7" x14ac:dyDescent="0.3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40.200000000000003" x14ac:dyDescent="0.3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40.200000000000003" x14ac:dyDescent="0.3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40.200000000000003" x14ac:dyDescent="0.3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7" x14ac:dyDescent="0.3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7" x14ac:dyDescent="0.3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 x14ac:dyDescent="0.3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 x14ac:dyDescent="0.3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7" x14ac:dyDescent="0.3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40.200000000000003" x14ac:dyDescent="0.3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40.200000000000003" x14ac:dyDescent="0.3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7" x14ac:dyDescent="0.3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7" x14ac:dyDescent="0.3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7" x14ac:dyDescent="0.3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7" x14ac:dyDescent="0.3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27" x14ac:dyDescent="0.3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ht="27" x14ac:dyDescent="0.3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7" x14ac:dyDescent="0.3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7" x14ac:dyDescent="0.3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7" x14ac:dyDescent="0.3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7" x14ac:dyDescent="0.3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7" x14ac:dyDescent="0.3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7" x14ac:dyDescent="0.3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7" x14ac:dyDescent="0.3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7" x14ac:dyDescent="0.3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7" x14ac:dyDescent="0.3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7" x14ac:dyDescent="0.3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7" x14ac:dyDescent="0.3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40.200000000000003" x14ac:dyDescent="0.3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40.200000000000003" x14ac:dyDescent="0.3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40.200000000000003" x14ac:dyDescent="0.3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40.200000000000003" x14ac:dyDescent="0.3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40.200000000000003" x14ac:dyDescent="0.3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40.200000000000003" x14ac:dyDescent="0.3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40.200000000000003" x14ac:dyDescent="0.3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40.200000000000003" x14ac:dyDescent="0.3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7" x14ac:dyDescent="0.3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7" x14ac:dyDescent="0.3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7" x14ac:dyDescent="0.3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7" x14ac:dyDescent="0.3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27" x14ac:dyDescent="0.3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27" x14ac:dyDescent="0.3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27" x14ac:dyDescent="0.3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27" x14ac:dyDescent="0.3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40.200000000000003" x14ac:dyDescent="0.3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7" x14ac:dyDescent="0.3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7" x14ac:dyDescent="0.3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7" x14ac:dyDescent="0.3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7" x14ac:dyDescent="0.3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7" x14ac:dyDescent="0.3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40.200000000000003" x14ac:dyDescent="0.3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40.200000000000003" x14ac:dyDescent="0.3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7" x14ac:dyDescent="0.3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40.200000000000003" x14ac:dyDescent="0.3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40.200000000000003" x14ac:dyDescent="0.3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40.200000000000003" x14ac:dyDescent="0.3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40.200000000000003" x14ac:dyDescent="0.3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7" x14ac:dyDescent="0.3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7" x14ac:dyDescent="0.3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7" x14ac:dyDescent="0.3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7" x14ac:dyDescent="0.3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7" x14ac:dyDescent="0.3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7" x14ac:dyDescent="0.3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7" x14ac:dyDescent="0.3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7" x14ac:dyDescent="0.3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7" x14ac:dyDescent="0.3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7" x14ac:dyDescent="0.3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40.200000000000003" x14ac:dyDescent="0.3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7" x14ac:dyDescent="0.3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7" x14ac:dyDescent="0.3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7" x14ac:dyDescent="0.3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7" x14ac:dyDescent="0.3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40.200000000000003" x14ac:dyDescent="0.3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40.200000000000003" x14ac:dyDescent="0.3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40.200000000000003" x14ac:dyDescent="0.3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40.200000000000003" x14ac:dyDescent="0.3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40.200000000000003" x14ac:dyDescent="0.3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40.200000000000003" x14ac:dyDescent="0.3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7" x14ac:dyDescent="0.3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7" x14ac:dyDescent="0.3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7" x14ac:dyDescent="0.3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7" x14ac:dyDescent="0.3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7" x14ac:dyDescent="0.3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7" x14ac:dyDescent="0.3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7" x14ac:dyDescent="0.3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7" x14ac:dyDescent="0.3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7" x14ac:dyDescent="0.3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7" x14ac:dyDescent="0.3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7" x14ac:dyDescent="0.3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7" x14ac:dyDescent="0.3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7" x14ac:dyDescent="0.3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7" x14ac:dyDescent="0.3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7" x14ac:dyDescent="0.3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7" x14ac:dyDescent="0.3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7" x14ac:dyDescent="0.3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7" x14ac:dyDescent="0.3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40.200000000000003" x14ac:dyDescent="0.3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40.200000000000003" x14ac:dyDescent="0.3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40.200000000000003" x14ac:dyDescent="0.3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40.200000000000003" x14ac:dyDescent="0.3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40.200000000000003" x14ac:dyDescent="0.3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40.200000000000003" x14ac:dyDescent="0.3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40.200000000000003" x14ac:dyDescent="0.3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7" x14ac:dyDescent="0.3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7" x14ac:dyDescent="0.3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7" x14ac:dyDescent="0.3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7" x14ac:dyDescent="0.3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7" x14ac:dyDescent="0.3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7" x14ac:dyDescent="0.3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7" x14ac:dyDescent="0.3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7" x14ac:dyDescent="0.3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7" x14ac:dyDescent="0.3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7" x14ac:dyDescent="0.3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7" x14ac:dyDescent="0.3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7" x14ac:dyDescent="0.3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7" x14ac:dyDescent="0.3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7" x14ac:dyDescent="0.3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7" x14ac:dyDescent="0.3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7" x14ac:dyDescent="0.3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7" x14ac:dyDescent="0.3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40.200000000000003" x14ac:dyDescent="0.3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7" x14ac:dyDescent="0.3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7" x14ac:dyDescent="0.3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7" x14ac:dyDescent="0.3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7" x14ac:dyDescent="0.3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7" x14ac:dyDescent="0.3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27" x14ac:dyDescent="0.3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27" x14ac:dyDescent="0.3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27" x14ac:dyDescent="0.3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27" x14ac:dyDescent="0.3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7" x14ac:dyDescent="0.3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7" x14ac:dyDescent="0.3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7" x14ac:dyDescent="0.3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7" x14ac:dyDescent="0.3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7" x14ac:dyDescent="0.3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40.200000000000003" x14ac:dyDescent="0.3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40.200000000000003" x14ac:dyDescent="0.3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7" x14ac:dyDescent="0.3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7" x14ac:dyDescent="0.3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7" x14ac:dyDescent="0.3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7" x14ac:dyDescent="0.3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7" x14ac:dyDescent="0.3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7" x14ac:dyDescent="0.3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 x14ac:dyDescent="0.3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 x14ac:dyDescent="0.3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7" x14ac:dyDescent="0.3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7" x14ac:dyDescent="0.3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7" x14ac:dyDescent="0.3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7" x14ac:dyDescent="0.3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7" x14ac:dyDescent="0.3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7" x14ac:dyDescent="0.3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7" x14ac:dyDescent="0.3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7" x14ac:dyDescent="0.3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7" x14ac:dyDescent="0.3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7" x14ac:dyDescent="0.3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7" x14ac:dyDescent="0.3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27" x14ac:dyDescent="0.3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7" x14ac:dyDescent="0.3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7" x14ac:dyDescent="0.3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7" x14ac:dyDescent="0.3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7" x14ac:dyDescent="0.3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7" x14ac:dyDescent="0.3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7" x14ac:dyDescent="0.3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7" x14ac:dyDescent="0.3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7" x14ac:dyDescent="0.3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7" x14ac:dyDescent="0.3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7" x14ac:dyDescent="0.3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7" x14ac:dyDescent="0.3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40.200000000000003" x14ac:dyDescent="0.3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40.200000000000003" x14ac:dyDescent="0.3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40.200000000000003" x14ac:dyDescent="0.3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40.200000000000003" x14ac:dyDescent="0.3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40.200000000000003" x14ac:dyDescent="0.3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40.200000000000003" x14ac:dyDescent="0.3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40.200000000000003" x14ac:dyDescent="0.3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40.200000000000003" x14ac:dyDescent="0.3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40.200000000000003" x14ac:dyDescent="0.3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7" x14ac:dyDescent="0.3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40.200000000000003" x14ac:dyDescent="0.3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40.200000000000003" x14ac:dyDescent="0.3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40.200000000000003" x14ac:dyDescent="0.3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40.200000000000003" x14ac:dyDescent="0.3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40.200000000000003" x14ac:dyDescent="0.3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7" x14ac:dyDescent="0.3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7" x14ac:dyDescent="0.3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27" x14ac:dyDescent="0.3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27" x14ac:dyDescent="0.3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40.200000000000003" x14ac:dyDescent="0.3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40.200000000000003" x14ac:dyDescent="0.3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40.200000000000003" x14ac:dyDescent="0.3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40.200000000000003" x14ac:dyDescent="0.3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40.200000000000003" x14ac:dyDescent="0.3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7" x14ac:dyDescent="0.3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7" x14ac:dyDescent="0.3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7" x14ac:dyDescent="0.3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7" x14ac:dyDescent="0.3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7" x14ac:dyDescent="0.3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7" x14ac:dyDescent="0.3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7" x14ac:dyDescent="0.3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7" x14ac:dyDescent="0.3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7" x14ac:dyDescent="0.3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7" x14ac:dyDescent="0.3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7" x14ac:dyDescent="0.3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7" x14ac:dyDescent="0.3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7" x14ac:dyDescent="0.3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 x14ac:dyDescent="0.3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 x14ac:dyDescent="0.3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40.200000000000003" x14ac:dyDescent="0.3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40.200000000000003" x14ac:dyDescent="0.3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7" x14ac:dyDescent="0.3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7" x14ac:dyDescent="0.3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7" x14ac:dyDescent="0.3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7" x14ac:dyDescent="0.3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7" x14ac:dyDescent="0.3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7" x14ac:dyDescent="0.3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7" x14ac:dyDescent="0.3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7" x14ac:dyDescent="0.3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27" x14ac:dyDescent="0.3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3.4" x14ac:dyDescent="0.3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7" x14ac:dyDescent="0.3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7" x14ac:dyDescent="0.3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7" x14ac:dyDescent="0.3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40.200000000000003" x14ac:dyDescent="0.3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7" x14ac:dyDescent="0.3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7" x14ac:dyDescent="0.3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40.200000000000003" x14ac:dyDescent="0.3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40.200000000000003" x14ac:dyDescent="0.3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40.200000000000003" x14ac:dyDescent="0.3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40.200000000000003" x14ac:dyDescent="0.3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40.200000000000003" x14ac:dyDescent="0.3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7" x14ac:dyDescent="0.3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7" x14ac:dyDescent="0.3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7" x14ac:dyDescent="0.3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40.200000000000003" x14ac:dyDescent="0.3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40.200000000000003" x14ac:dyDescent="0.3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7" x14ac:dyDescent="0.3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40.200000000000003" x14ac:dyDescent="0.3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40.200000000000003" x14ac:dyDescent="0.3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40.200000000000003" x14ac:dyDescent="0.3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40.200000000000003" x14ac:dyDescent="0.3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40.200000000000003" x14ac:dyDescent="0.3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40.200000000000003" x14ac:dyDescent="0.3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40.200000000000003" x14ac:dyDescent="0.3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40.200000000000003" x14ac:dyDescent="0.3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7" x14ac:dyDescent="0.3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7" x14ac:dyDescent="0.3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7" x14ac:dyDescent="0.3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7" x14ac:dyDescent="0.3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40.200000000000003" x14ac:dyDescent="0.3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40.200000000000003" x14ac:dyDescent="0.3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40.200000000000003" x14ac:dyDescent="0.3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40.200000000000003" x14ac:dyDescent="0.3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40.200000000000003" x14ac:dyDescent="0.3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40.200000000000003" x14ac:dyDescent="0.3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27" x14ac:dyDescent="0.3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27" x14ac:dyDescent="0.3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27" x14ac:dyDescent="0.3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7" x14ac:dyDescent="0.3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7" x14ac:dyDescent="0.3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7" x14ac:dyDescent="0.3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7" x14ac:dyDescent="0.3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3.4" x14ac:dyDescent="0.3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3.4" x14ac:dyDescent="0.3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3.4" x14ac:dyDescent="0.3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3.4" x14ac:dyDescent="0.3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3.4" x14ac:dyDescent="0.3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3.4" x14ac:dyDescent="0.3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7" x14ac:dyDescent="0.3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7" x14ac:dyDescent="0.3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7" x14ac:dyDescent="0.3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7" x14ac:dyDescent="0.3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 x14ac:dyDescent="0.3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 x14ac:dyDescent="0.3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 x14ac:dyDescent="0.3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40.200000000000003" x14ac:dyDescent="0.3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40.200000000000003" x14ac:dyDescent="0.3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40.200000000000003" x14ac:dyDescent="0.3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40.200000000000003" x14ac:dyDescent="0.3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40.200000000000003" x14ac:dyDescent="0.3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40.200000000000003" x14ac:dyDescent="0.3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40.200000000000003" x14ac:dyDescent="0.3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27" x14ac:dyDescent="0.3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40.200000000000003" x14ac:dyDescent="0.3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40.200000000000003" x14ac:dyDescent="0.3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40.200000000000003" x14ac:dyDescent="0.3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7" x14ac:dyDescent="0.3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7" x14ac:dyDescent="0.3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7" x14ac:dyDescent="0.3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7" x14ac:dyDescent="0.3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7" x14ac:dyDescent="0.3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7" x14ac:dyDescent="0.3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7" x14ac:dyDescent="0.3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7" x14ac:dyDescent="0.3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7" x14ac:dyDescent="0.3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40.200000000000003" x14ac:dyDescent="0.3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40.200000000000003" x14ac:dyDescent="0.3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40.200000000000003" x14ac:dyDescent="0.3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40.200000000000003" x14ac:dyDescent="0.3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40.200000000000003" x14ac:dyDescent="0.3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7" x14ac:dyDescent="0.3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53.4" x14ac:dyDescent="0.3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7" x14ac:dyDescent="0.3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7" x14ac:dyDescent="0.3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7" x14ac:dyDescent="0.3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7" x14ac:dyDescent="0.3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7" x14ac:dyDescent="0.3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7" x14ac:dyDescent="0.3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7" x14ac:dyDescent="0.3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40.200000000000003" x14ac:dyDescent="0.3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40.200000000000003" x14ac:dyDescent="0.3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40.200000000000003" x14ac:dyDescent="0.3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40.200000000000003" x14ac:dyDescent="0.3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40.200000000000003" x14ac:dyDescent="0.3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40.200000000000003" x14ac:dyDescent="0.3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40.200000000000003" x14ac:dyDescent="0.3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40.200000000000003" x14ac:dyDescent="0.3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40.200000000000003" x14ac:dyDescent="0.3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40.200000000000003" x14ac:dyDescent="0.3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40.200000000000003" x14ac:dyDescent="0.3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7" x14ac:dyDescent="0.3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7" x14ac:dyDescent="0.3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7" x14ac:dyDescent="0.3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7" x14ac:dyDescent="0.3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7" x14ac:dyDescent="0.3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7" x14ac:dyDescent="0.3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7" x14ac:dyDescent="0.3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7" x14ac:dyDescent="0.3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x14ac:dyDescent="0.3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40.200000000000003" x14ac:dyDescent="0.3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40.200000000000003" x14ac:dyDescent="0.3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7" x14ac:dyDescent="0.3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7" x14ac:dyDescent="0.3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7" x14ac:dyDescent="0.3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7" x14ac:dyDescent="0.3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7" x14ac:dyDescent="0.3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7" x14ac:dyDescent="0.3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7" x14ac:dyDescent="0.3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40.200000000000003" x14ac:dyDescent="0.3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40.200000000000003" x14ac:dyDescent="0.3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7" x14ac:dyDescent="0.3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7" x14ac:dyDescent="0.3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7" x14ac:dyDescent="0.3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7" x14ac:dyDescent="0.3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7" x14ac:dyDescent="0.3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7" x14ac:dyDescent="0.3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40.200000000000003" x14ac:dyDescent="0.3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40.200000000000003" x14ac:dyDescent="0.3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40.200000000000003" x14ac:dyDescent="0.3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40.200000000000003" x14ac:dyDescent="0.3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40.200000000000003" x14ac:dyDescent="0.3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40.200000000000003" x14ac:dyDescent="0.3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7" x14ac:dyDescent="0.3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7" x14ac:dyDescent="0.3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40.200000000000003" x14ac:dyDescent="0.3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40.200000000000003" x14ac:dyDescent="0.3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40.200000000000003" x14ac:dyDescent="0.3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40.200000000000003" x14ac:dyDescent="0.3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7" x14ac:dyDescent="0.3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7" x14ac:dyDescent="0.3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7" x14ac:dyDescent="0.3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7" x14ac:dyDescent="0.3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7" x14ac:dyDescent="0.3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7" x14ac:dyDescent="0.3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7" x14ac:dyDescent="0.3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7" x14ac:dyDescent="0.3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7" x14ac:dyDescent="0.3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7" x14ac:dyDescent="0.3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7" x14ac:dyDescent="0.3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7" x14ac:dyDescent="0.3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7" x14ac:dyDescent="0.3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7" x14ac:dyDescent="0.3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7" x14ac:dyDescent="0.3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7" x14ac:dyDescent="0.3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7" x14ac:dyDescent="0.3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7" x14ac:dyDescent="0.3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7" x14ac:dyDescent="0.3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7" x14ac:dyDescent="0.3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7" x14ac:dyDescent="0.3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7" x14ac:dyDescent="0.3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7" x14ac:dyDescent="0.3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7" x14ac:dyDescent="0.3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7" x14ac:dyDescent="0.3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40.200000000000003" x14ac:dyDescent="0.3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7" x14ac:dyDescent="0.3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40.200000000000003" x14ac:dyDescent="0.3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40.200000000000003" x14ac:dyDescent="0.3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27" x14ac:dyDescent="0.3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7" x14ac:dyDescent="0.3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40.200000000000003" x14ac:dyDescent="0.3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40.200000000000003" x14ac:dyDescent="0.3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40.200000000000003" x14ac:dyDescent="0.3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40.200000000000003" x14ac:dyDescent="0.3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7" x14ac:dyDescent="0.3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7" x14ac:dyDescent="0.3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7" x14ac:dyDescent="0.3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7" x14ac:dyDescent="0.3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7" x14ac:dyDescent="0.3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7" x14ac:dyDescent="0.3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7" x14ac:dyDescent="0.3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7" x14ac:dyDescent="0.3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7" x14ac:dyDescent="0.3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7" x14ac:dyDescent="0.3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7" x14ac:dyDescent="0.3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7" x14ac:dyDescent="0.3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7" x14ac:dyDescent="0.3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7" x14ac:dyDescent="0.3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7" x14ac:dyDescent="0.3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7" x14ac:dyDescent="0.3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7" x14ac:dyDescent="0.3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7" x14ac:dyDescent="0.3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7" x14ac:dyDescent="0.3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7" x14ac:dyDescent="0.3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7" x14ac:dyDescent="0.3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7" x14ac:dyDescent="0.3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7" x14ac:dyDescent="0.3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7" x14ac:dyDescent="0.3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7" x14ac:dyDescent="0.3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7" x14ac:dyDescent="0.3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7" x14ac:dyDescent="0.3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7" x14ac:dyDescent="0.3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7" x14ac:dyDescent="0.3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7" x14ac:dyDescent="0.3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7" x14ac:dyDescent="0.3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7" x14ac:dyDescent="0.3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40.200000000000003" x14ac:dyDescent="0.3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40.200000000000003" x14ac:dyDescent="0.3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27" x14ac:dyDescent="0.3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27" x14ac:dyDescent="0.3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3.4" x14ac:dyDescent="0.3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7" x14ac:dyDescent="0.3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7" x14ac:dyDescent="0.3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7" x14ac:dyDescent="0.3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7" x14ac:dyDescent="0.3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7" x14ac:dyDescent="0.3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7" x14ac:dyDescent="0.3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7" x14ac:dyDescent="0.3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7" x14ac:dyDescent="0.3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7" x14ac:dyDescent="0.3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7" x14ac:dyDescent="0.3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7" x14ac:dyDescent="0.3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7" x14ac:dyDescent="0.3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7" x14ac:dyDescent="0.3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7" x14ac:dyDescent="0.3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7" x14ac:dyDescent="0.3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7" x14ac:dyDescent="0.3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7" x14ac:dyDescent="0.3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40.200000000000003" x14ac:dyDescent="0.3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7" x14ac:dyDescent="0.3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7" x14ac:dyDescent="0.3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7" x14ac:dyDescent="0.3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7" x14ac:dyDescent="0.3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27" x14ac:dyDescent="0.3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27" x14ac:dyDescent="0.3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7" x14ac:dyDescent="0.3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 x14ac:dyDescent="0.3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40.200000000000003" x14ac:dyDescent="0.3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7" x14ac:dyDescent="0.3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7" x14ac:dyDescent="0.3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7" x14ac:dyDescent="0.3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7" x14ac:dyDescent="0.3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7" x14ac:dyDescent="0.3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7" x14ac:dyDescent="0.3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27" x14ac:dyDescent="0.3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40.200000000000003" x14ac:dyDescent="0.3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40.200000000000003" x14ac:dyDescent="0.3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40.200000000000003" x14ac:dyDescent="0.3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40.200000000000003" x14ac:dyDescent="0.3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 x14ac:dyDescent="0.3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7" x14ac:dyDescent="0.3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7" x14ac:dyDescent="0.3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7" x14ac:dyDescent="0.3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7" x14ac:dyDescent="0.3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7" x14ac:dyDescent="0.3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40.200000000000003" x14ac:dyDescent="0.3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40.200000000000003" x14ac:dyDescent="0.3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40.200000000000003" x14ac:dyDescent="0.3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40.200000000000003" x14ac:dyDescent="0.3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40.200000000000003" x14ac:dyDescent="0.3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40.200000000000003" x14ac:dyDescent="0.3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40.200000000000003" x14ac:dyDescent="0.3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40.200000000000003" x14ac:dyDescent="0.3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40.200000000000003" x14ac:dyDescent="0.3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40.200000000000003" x14ac:dyDescent="0.3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7" x14ac:dyDescent="0.3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 x14ac:dyDescent="0.3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40.200000000000003" x14ac:dyDescent="0.3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7" x14ac:dyDescent="0.3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7" x14ac:dyDescent="0.3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7" x14ac:dyDescent="0.3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40.200000000000003" x14ac:dyDescent="0.3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7" x14ac:dyDescent="0.3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40.200000000000003" x14ac:dyDescent="0.3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7" x14ac:dyDescent="0.3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7" x14ac:dyDescent="0.3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40.200000000000003" x14ac:dyDescent="0.3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7" x14ac:dyDescent="0.3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40.200000000000003" x14ac:dyDescent="0.3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40.200000000000003" x14ac:dyDescent="0.3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40.200000000000003" x14ac:dyDescent="0.3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40.200000000000003" x14ac:dyDescent="0.3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53.4" x14ac:dyDescent="0.3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7" x14ac:dyDescent="0.3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40.200000000000003" x14ac:dyDescent="0.3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7" x14ac:dyDescent="0.3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7" x14ac:dyDescent="0.3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40.200000000000003" x14ac:dyDescent="0.3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40.200000000000003" x14ac:dyDescent="0.3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7" x14ac:dyDescent="0.3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40.200000000000003" x14ac:dyDescent="0.3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40.200000000000003" x14ac:dyDescent="0.3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40.200000000000003" x14ac:dyDescent="0.3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40.200000000000003" x14ac:dyDescent="0.3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3.4" x14ac:dyDescent="0.3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3.4" x14ac:dyDescent="0.3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7" x14ac:dyDescent="0.3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40.200000000000003" x14ac:dyDescent="0.3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40.200000000000003" x14ac:dyDescent="0.3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3.4" x14ac:dyDescent="0.3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3.4" x14ac:dyDescent="0.3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3.4" x14ac:dyDescent="0.3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3.4" x14ac:dyDescent="0.3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3.4" x14ac:dyDescent="0.3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7" x14ac:dyDescent="0.3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7" x14ac:dyDescent="0.3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7" x14ac:dyDescent="0.3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7" x14ac:dyDescent="0.3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7" x14ac:dyDescent="0.3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7" x14ac:dyDescent="0.3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7" x14ac:dyDescent="0.3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7" x14ac:dyDescent="0.3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7" x14ac:dyDescent="0.3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7" x14ac:dyDescent="0.3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7" x14ac:dyDescent="0.3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7" x14ac:dyDescent="0.3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7" x14ac:dyDescent="0.3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40.200000000000003" x14ac:dyDescent="0.3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7" x14ac:dyDescent="0.3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40.200000000000003" x14ac:dyDescent="0.3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7" x14ac:dyDescent="0.3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7" x14ac:dyDescent="0.3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x14ac:dyDescent="0.3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x14ac:dyDescent="0.3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40.200000000000003" x14ac:dyDescent="0.3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40.200000000000003" x14ac:dyDescent="0.3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40.200000000000003" x14ac:dyDescent="0.3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40.200000000000003" x14ac:dyDescent="0.3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7" x14ac:dyDescent="0.3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7" x14ac:dyDescent="0.3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7" x14ac:dyDescent="0.3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7" x14ac:dyDescent="0.3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7" x14ac:dyDescent="0.3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40.200000000000003" x14ac:dyDescent="0.3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40.200000000000003" x14ac:dyDescent="0.3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40.200000000000003" x14ac:dyDescent="0.3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40.200000000000003" x14ac:dyDescent="0.3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40.200000000000003" x14ac:dyDescent="0.3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40.200000000000003" x14ac:dyDescent="0.3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7" x14ac:dyDescent="0.3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7" x14ac:dyDescent="0.3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7" x14ac:dyDescent="0.3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7" x14ac:dyDescent="0.3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7" x14ac:dyDescent="0.3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7" x14ac:dyDescent="0.3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7" x14ac:dyDescent="0.3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 x14ac:dyDescent="0.3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 x14ac:dyDescent="0.3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40.200000000000003" x14ac:dyDescent="0.3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40.200000000000003" x14ac:dyDescent="0.3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40.200000000000003" x14ac:dyDescent="0.3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7" x14ac:dyDescent="0.3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7" x14ac:dyDescent="0.3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7" x14ac:dyDescent="0.3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40.200000000000003" x14ac:dyDescent="0.3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40.200000000000003" x14ac:dyDescent="0.3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40.200000000000003" x14ac:dyDescent="0.3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27" x14ac:dyDescent="0.3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27" x14ac:dyDescent="0.3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40.200000000000003" x14ac:dyDescent="0.3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40.200000000000003" x14ac:dyDescent="0.3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7" x14ac:dyDescent="0.3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27" x14ac:dyDescent="0.3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40.200000000000003" x14ac:dyDescent="0.3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40.200000000000003" x14ac:dyDescent="0.3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7" x14ac:dyDescent="0.3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7" x14ac:dyDescent="0.3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7" x14ac:dyDescent="0.3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7" x14ac:dyDescent="0.3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7" x14ac:dyDescent="0.3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7" x14ac:dyDescent="0.3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7" x14ac:dyDescent="0.3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7" x14ac:dyDescent="0.3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7" x14ac:dyDescent="0.3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 x14ac:dyDescent="0.3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 x14ac:dyDescent="0.3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40.200000000000003" x14ac:dyDescent="0.3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40.200000000000003" x14ac:dyDescent="0.3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7" x14ac:dyDescent="0.3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7" x14ac:dyDescent="0.3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7" x14ac:dyDescent="0.3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7" x14ac:dyDescent="0.3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40.200000000000003" x14ac:dyDescent="0.3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40.200000000000003" x14ac:dyDescent="0.3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7" x14ac:dyDescent="0.3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40.200000000000003" x14ac:dyDescent="0.3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40.200000000000003" x14ac:dyDescent="0.3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40.200000000000003" x14ac:dyDescent="0.3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40.200000000000003" x14ac:dyDescent="0.3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40.200000000000003" x14ac:dyDescent="0.3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7" x14ac:dyDescent="0.3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7" x14ac:dyDescent="0.3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7" x14ac:dyDescent="0.3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40.200000000000003" x14ac:dyDescent="0.3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40.200000000000003" x14ac:dyDescent="0.3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40.200000000000003" x14ac:dyDescent="0.3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7" x14ac:dyDescent="0.3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40.200000000000003" x14ac:dyDescent="0.3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7" x14ac:dyDescent="0.3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7" x14ac:dyDescent="0.3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7" x14ac:dyDescent="0.3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7" x14ac:dyDescent="0.3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7" x14ac:dyDescent="0.3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7" x14ac:dyDescent="0.3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7" x14ac:dyDescent="0.3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7" x14ac:dyDescent="0.3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40.200000000000003" x14ac:dyDescent="0.3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40.200000000000003" x14ac:dyDescent="0.3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7" x14ac:dyDescent="0.3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7" x14ac:dyDescent="0.3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3.4" x14ac:dyDescent="0.3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3.4" x14ac:dyDescent="0.3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7" x14ac:dyDescent="0.3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3.4" x14ac:dyDescent="0.3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7" x14ac:dyDescent="0.3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7" x14ac:dyDescent="0.3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3.4" x14ac:dyDescent="0.3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40.200000000000003" x14ac:dyDescent="0.3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7" x14ac:dyDescent="0.3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7" x14ac:dyDescent="0.3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7" x14ac:dyDescent="0.3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7" x14ac:dyDescent="0.3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ht="27" x14ac:dyDescent="0.3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40.200000000000003" x14ac:dyDescent="0.3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7" x14ac:dyDescent="0.3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7" x14ac:dyDescent="0.3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7" x14ac:dyDescent="0.3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7" x14ac:dyDescent="0.3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27" x14ac:dyDescent="0.3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40.200000000000003" x14ac:dyDescent="0.3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7" x14ac:dyDescent="0.3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40.200000000000003" x14ac:dyDescent="0.3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40.200000000000003" x14ac:dyDescent="0.3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40.200000000000003" x14ac:dyDescent="0.3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40.200000000000003" x14ac:dyDescent="0.3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40.200000000000003" x14ac:dyDescent="0.3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7" x14ac:dyDescent="0.3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7" x14ac:dyDescent="0.3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7" x14ac:dyDescent="0.3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40.200000000000003" x14ac:dyDescent="0.3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40.200000000000003" x14ac:dyDescent="0.3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3.4" x14ac:dyDescent="0.3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40.200000000000003" x14ac:dyDescent="0.3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7" x14ac:dyDescent="0.3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40.200000000000003" x14ac:dyDescent="0.3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7" x14ac:dyDescent="0.3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7" x14ac:dyDescent="0.3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7" x14ac:dyDescent="0.3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7" x14ac:dyDescent="0.3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7" x14ac:dyDescent="0.3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7" x14ac:dyDescent="0.3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7" x14ac:dyDescent="0.3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7" x14ac:dyDescent="0.3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7" x14ac:dyDescent="0.3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7" x14ac:dyDescent="0.3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7" x14ac:dyDescent="0.3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7" x14ac:dyDescent="0.3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40.200000000000003" x14ac:dyDescent="0.3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40.200000000000003" x14ac:dyDescent="0.3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40.200000000000003" x14ac:dyDescent="0.3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40.200000000000003" x14ac:dyDescent="0.3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40.200000000000003" x14ac:dyDescent="0.3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40.200000000000003" x14ac:dyDescent="0.3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40.200000000000003" x14ac:dyDescent="0.3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40.200000000000003" x14ac:dyDescent="0.3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40.200000000000003" x14ac:dyDescent="0.3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40.200000000000003" x14ac:dyDescent="0.3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7" x14ac:dyDescent="0.3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7" x14ac:dyDescent="0.3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7" x14ac:dyDescent="0.3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7" x14ac:dyDescent="0.3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7" x14ac:dyDescent="0.3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40.200000000000003" x14ac:dyDescent="0.3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40.200000000000003" x14ac:dyDescent="0.3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40.200000000000003" x14ac:dyDescent="0.3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7" x14ac:dyDescent="0.3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7" x14ac:dyDescent="0.3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7" x14ac:dyDescent="0.3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7" x14ac:dyDescent="0.3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7" x14ac:dyDescent="0.3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7" x14ac:dyDescent="0.3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7" x14ac:dyDescent="0.3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7" x14ac:dyDescent="0.3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7" x14ac:dyDescent="0.3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7" x14ac:dyDescent="0.3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7" x14ac:dyDescent="0.3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7" x14ac:dyDescent="0.3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7" x14ac:dyDescent="0.3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7" x14ac:dyDescent="0.3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7" x14ac:dyDescent="0.3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40.200000000000003" x14ac:dyDescent="0.3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40.200000000000003" x14ac:dyDescent="0.3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40.200000000000003" x14ac:dyDescent="0.3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40.200000000000003" x14ac:dyDescent="0.3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40.200000000000003" x14ac:dyDescent="0.3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7" x14ac:dyDescent="0.3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40.200000000000003" x14ac:dyDescent="0.3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40.200000000000003" x14ac:dyDescent="0.3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40.200000000000003" x14ac:dyDescent="0.3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40.200000000000003" x14ac:dyDescent="0.3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40.200000000000003" x14ac:dyDescent="0.3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40.200000000000003" x14ac:dyDescent="0.3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7" x14ac:dyDescent="0.3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7" x14ac:dyDescent="0.3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40.200000000000003" x14ac:dyDescent="0.3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40.200000000000003" x14ac:dyDescent="0.3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7" x14ac:dyDescent="0.3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7" x14ac:dyDescent="0.3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7" x14ac:dyDescent="0.3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7" x14ac:dyDescent="0.3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27" x14ac:dyDescent="0.3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27" x14ac:dyDescent="0.3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40.200000000000003" x14ac:dyDescent="0.3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40.200000000000003" x14ac:dyDescent="0.3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40.200000000000003" x14ac:dyDescent="0.3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40.200000000000003" x14ac:dyDescent="0.3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40.200000000000003" x14ac:dyDescent="0.3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40.200000000000003" x14ac:dyDescent="0.3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40.200000000000003" x14ac:dyDescent="0.3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40.200000000000003" x14ac:dyDescent="0.3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40.200000000000003" x14ac:dyDescent="0.3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40.200000000000003" x14ac:dyDescent="0.3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40.200000000000003" x14ac:dyDescent="0.3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40.200000000000003" x14ac:dyDescent="0.3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7" x14ac:dyDescent="0.3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7" x14ac:dyDescent="0.3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7" x14ac:dyDescent="0.3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7" x14ac:dyDescent="0.3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7" x14ac:dyDescent="0.3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7" x14ac:dyDescent="0.3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7" x14ac:dyDescent="0.3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40.200000000000003" x14ac:dyDescent="0.3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40.200000000000003" x14ac:dyDescent="0.3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40.200000000000003" x14ac:dyDescent="0.3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40.200000000000003" x14ac:dyDescent="0.3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40.200000000000003" x14ac:dyDescent="0.3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7" x14ac:dyDescent="0.3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40.200000000000003" x14ac:dyDescent="0.3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40.200000000000003" x14ac:dyDescent="0.3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40.200000000000003" x14ac:dyDescent="0.3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40.200000000000003" x14ac:dyDescent="0.3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40.200000000000003" x14ac:dyDescent="0.3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40.200000000000003" x14ac:dyDescent="0.3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40.200000000000003" x14ac:dyDescent="0.3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40.200000000000003" x14ac:dyDescent="0.3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7" x14ac:dyDescent="0.3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40.200000000000003" x14ac:dyDescent="0.3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40.200000000000003" x14ac:dyDescent="0.3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7" x14ac:dyDescent="0.3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7" x14ac:dyDescent="0.3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7" x14ac:dyDescent="0.3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7" x14ac:dyDescent="0.3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7" x14ac:dyDescent="0.3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7" x14ac:dyDescent="0.3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7" x14ac:dyDescent="0.3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40.200000000000003" x14ac:dyDescent="0.3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40.200000000000003" x14ac:dyDescent="0.3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7" x14ac:dyDescent="0.3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40.200000000000003" x14ac:dyDescent="0.3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40.200000000000003" x14ac:dyDescent="0.3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7" x14ac:dyDescent="0.3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7" x14ac:dyDescent="0.3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40.200000000000003" x14ac:dyDescent="0.3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40.200000000000003" x14ac:dyDescent="0.3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40.200000000000003" x14ac:dyDescent="0.3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40.200000000000003" x14ac:dyDescent="0.3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40.200000000000003" x14ac:dyDescent="0.3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40.200000000000003" x14ac:dyDescent="0.3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40.200000000000003" x14ac:dyDescent="0.3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40.200000000000003" x14ac:dyDescent="0.3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40.200000000000003" x14ac:dyDescent="0.3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40.200000000000003" x14ac:dyDescent="0.3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7" x14ac:dyDescent="0.3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7" x14ac:dyDescent="0.3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7" x14ac:dyDescent="0.3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7" x14ac:dyDescent="0.3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7" x14ac:dyDescent="0.3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7" x14ac:dyDescent="0.3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40.200000000000003" x14ac:dyDescent="0.3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40.200000000000003" x14ac:dyDescent="0.3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40.200000000000003" x14ac:dyDescent="0.3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7" x14ac:dyDescent="0.3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7" x14ac:dyDescent="0.3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40.200000000000003" x14ac:dyDescent="0.3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40.200000000000003" x14ac:dyDescent="0.3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40.200000000000003" x14ac:dyDescent="0.3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40.200000000000003" x14ac:dyDescent="0.3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40.200000000000003" x14ac:dyDescent="0.3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7" x14ac:dyDescent="0.3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7" x14ac:dyDescent="0.3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40.200000000000003" x14ac:dyDescent="0.3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7" x14ac:dyDescent="0.3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7" x14ac:dyDescent="0.3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40.200000000000003" x14ac:dyDescent="0.3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40.200000000000003" x14ac:dyDescent="0.3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40.200000000000003" x14ac:dyDescent="0.3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40.200000000000003" x14ac:dyDescent="0.3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7" x14ac:dyDescent="0.3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7" x14ac:dyDescent="0.3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40.200000000000003" x14ac:dyDescent="0.3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40.200000000000003" x14ac:dyDescent="0.3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40.200000000000003" x14ac:dyDescent="0.3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40.200000000000003" x14ac:dyDescent="0.3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40.200000000000003" x14ac:dyDescent="0.3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40.200000000000003" x14ac:dyDescent="0.3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7" x14ac:dyDescent="0.3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7" x14ac:dyDescent="0.3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 x14ac:dyDescent="0.3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7" x14ac:dyDescent="0.3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7" x14ac:dyDescent="0.3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7" x14ac:dyDescent="0.3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7" x14ac:dyDescent="0.3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7" x14ac:dyDescent="0.3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7" x14ac:dyDescent="0.3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7" x14ac:dyDescent="0.3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7" x14ac:dyDescent="0.3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7" x14ac:dyDescent="0.3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40.200000000000003" x14ac:dyDescent="0.3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40.200000000000003" x14ac:dyDescent="0.3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7" x14ac:dyDescent="0.3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40.200000000000003" x14ac:dyDescent="0.3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40.200000000000003" x14ac:dyDescent="0.3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7" x14ac:dyDescent="0.3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40.200000000000003" x14ac:dyDescent="0.3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40.200000000000003" x14ac:dyDescent="0.3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40.200000000000003" x14ac:dyDescent="0.3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40.200000000000003" x14ac:dyDescent="0.3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40.200000000000003" x14ac:dyDescent="0.3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40.200000000000003" x14ac:dyDescent="0.3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40.200000000000003" x14ac:dyDescent="0.3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40.200000000000003" x14ac:dyDescent="0.3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40.200000000000003" x14ac:dyDescent="0.3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7" x14ac:dyDescent="0.3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7" x14ac:dyDescent="0.3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7" x14ac:dyDescent="0.3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7" x14ac:dyDescent="0.3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7" x14ac:dyDescent="0.3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40.200000000000003" x14ac:dyDescent="0.3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40.200000000000003" x14ac:dyDescent="0.3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40.200000000000003" x14ac:dyDescent="0.3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7" x14ac:dyDescent="0.3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7" x14ac:dyDescent="0.3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7" x14ac:dyDescent="0.3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7" x14ac:dyDescent="0.3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7" x14ac:dyDescent="0.3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40.200000000000003" x14ac:dyDescent="0.3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40.200000000000003" x14ac:dyDescent="0.3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7" x14ac:dyDescent="0.3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7" x14ac:dyDescent="0.3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40.200000000000003" x14ac:dyDescent="0.3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40.200000000000003" x14ac:dyDescent="0.3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40.200000000000003" x14ac:dyDescent="0.3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40.200000000000003" x14ac:dyDescent="0.3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40.200000000000003" x14ac:dyDescent="0.3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40.200000000000003" x14ac:dyDescent="0.3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40.200000000000003" x14ac:dyDescent="0.3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40.200000000000003" x14ac:dyDescent="0.3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40.200000000000003" x14ac:dyDescent="0.3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40.200000000000003" x14ac:dyDescent="0.3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7" x14ac:dyDescent="0.3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53.4" x14ac:dyDescent="0.3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53.4" x14ac:dyDescent="0.3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53.4" x14ac:dyDescent="0.3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53.4" x14ac:dyDescent="0.3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53.4" x14ac:dyDescent="0.3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53.4" x14ac:dyDescent="0.3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40.200000000000003" x14ac:dyDescent="0.3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40.200000000000003" x14ac:dyDescent="0.3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40.200000000000003" x14ac:dyDescent="0.3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40.200000000000003" x14ac:dyDescent="0.3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40.200000000000003" x14ac:dyDescent="0.3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40.200000000000003" x14ac:dyDescent="0.3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7" x14ac:dyDescent="0.3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7" x14ac:dyDescent="0.3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7" x14ac:dyDescent="0.3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7" x14ac:dyDescent="0.3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7" x14ac:dyDescent="0.3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40.200000000000003" x14ac:dyDescent="0.3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7" x14ac:dyDescent="0.3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40.200000000000003" x14ac:dyDescent="0.3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40.200000000000003" x14ac:dyDescent="0.3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40.200000000000003" x14ac:dyDescent="0.3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40.200000000000003" x14ac:dyDescent="0.3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40.200000000000003" x14ac:dyDescent="0.3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7" x14ac:dyDescent="0.3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3.4" x14ac:dyDescent="0.3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3.4" x14ac:dyDescent="0.3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7" x14ac:dyDescent="0.3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7" x14ac:dyDescent="0.3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7" x14ac:dyDescent="0.3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7" x14ac:dyDescent="0.3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7" x14ac:dyDescent="0.3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7" x14ac:dyDescent="0.3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40.200000000000003" x14ac:dyDescent="0.3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40.200000000000003" x14ac:dyDescent="0.3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7" x14ac:dyDescent="0.3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27" x14ac:dyDescent="0.3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7" x14ac:dyDescent="0.3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7" x14ac:dyDescent="0.3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27" x14ac:dyDescent="0.3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27" x14ac:dyDescent="0.3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7" x14ac:dyDescent="0.3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3.4" x14ac:dyDescent="0.3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40.200000000000003" x14ac:dyDescent="0.3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40.200000000000003" x14ac:dyDescent="0.3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40.200000000000003" x14ac:dyDescent="0.3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40.200000000000003" x14ac:dyDescent="0.3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40.200000000000003" x14ac:dyDescent="0.3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40.200000000000003" x14ac:dyDescent="0.3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40.200000000000003" x14ac:dyDescent="0.3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40.200000000000003" x14ac:dyDescent="0.3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40.200000000000003" x14ac:dyDescent="0.3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40.200000000000003" x14ac:dyDescent="0.3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40.200000000000003" x14ac:dyDescent="0.3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40.200000000000003" x14ac:dyDescent="0.3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7" x14ac:dyDescent="0.3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7" x14ac:dyDescent="0.3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3.4" x14ac:dyDescent="0.3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3.4" x14ac:dyDescent="0.3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7" x14ac:dyDescent="0.3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7" x14ac:dyDescent="0.3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7" x14ac:dyDescent="0.3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7" x14ac:dyDescent="0.3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40.200000000000003" x14ac:dyDescent="0.3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 x14ac:dyDescent="0.3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40.200000000000003" x14ac:dyDescent="0.3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40.200000000000003" x14ac:dyDescent="0.3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40.200000000000003" x14ac:dyDescent="0.3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40.200000000000003" x14ac:dyDescent="0.3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40.200000000000003" x14ac:dyDescent="0.3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40.200000000000003" x14ac:dyDescent="0.3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40.200000000000003" x14ac:dyDescent="0.3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40.200000000000003" x14ac:dyDescent="0.3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40.200000000000003" x14ac:dyDescent="0.3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40.200000000000003" x14ac:dyDescent="0.3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40.200000000000003" x14ac:dyDescent="0.3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40.200000000000003" x14ac:dyDescent="0.3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40.200000000000003" x14ac:dyDescent="0.3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7" x14ac:dyDescent="0.3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40.200000000000003" x14ac:dyDescent="0.3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40.200000000000003" x14ac:dyDescent="0.3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40.200000000000003" x14ac:dyDescent="0.3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7" x14ac:dyDescent="0.3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7" x14ac:dyDescent="0.3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40.200000000000003" x14ac:dyDescent="0.3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40.200000000000003" x14ac:dyDescent="0.3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40.200000000000003" x14ac:dyDescent="0.3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7" x14ac:dyDescent="0.3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7" x14ac:dyDescent="0.3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53.4" x14ac:dyDescent="0.3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53.4" x14ac:dyDescent="0.3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53.4" x14ac:dyDescent="0.3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53.4" x14ac:dyDescent="0.3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53.4" x14ac:dyDescent="0.3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53.4" x14ac:dyDescent="0.3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40.200000000000003" x14ac:dyDescent="0.3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40.200000000000003" x14ac:dyDescent="0.3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27" x14ac:dyDescent="0.3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7" x14ac:dyDescent="0.3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7" x14ac:dyDescent="0.3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40.200000000000003" x14ac:dyDescent="0.3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7" x14ac:dyDescent="0.3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7" x14ac:dyDescent="0.3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7" x14ac:dyDescent="0.3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40.200000000000003" x14ac:dyDescent="0.3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40.200000000000003" x14ac:dyDescent="0.3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7" x14ac:dyDescent="0.3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40.200000000000003" x14ac:dyDescent="0.3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40.200000000000003" x14ac:dyDescent="0.3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40.200000000000003" x14ac:dyDescent="0.3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7" x14ac:dyDescent="0.3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7" x14ac:dyDescent="0.3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7" x14ac:dyDescent="0.3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7" x14ac:dyDescent="0.3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7" x14ac:dyDescent="0.3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7" x14ac:dyDescent="0.3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40.200000000000003" x14ac:dyDescent="0.3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7" x14ac:dyDescent="0.3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40.200000000000003" x14ac:dyDescent="0.3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7" x14ac:dyDescent="0.3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27" x14ac:dyDescent="0.3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27" x14ac:dyDescent="0.3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27" x14ac:dyDescent="0.3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40.200000000000003" x14ac:dyDescent="0.3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40.200000000000003" x14ac:dyDescent="0.3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40.200000000000003" x14ac:dyDescent="0.3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40.200000000000003" x14ac:dyDescent="0.3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40.200000000000003" x14ac:dyDescent="0.3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40.200000000000003" x14ac:dyDescent="0.3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40.200000000000003" x14ac:dyDescent="0.3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40.200000000000003" x14ac:dyDescent="0.3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40.200000000000003" x14ac:dyDescent="0.3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40.200000000000003" x14ac:dyDescent="0.3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40.200000000000003" x14ac:dyDescent="0.3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40.200000000000003" x14ac:dyDescent="0.3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40.200000000000003" x14ac:dyDescent="0.3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40.200000000000003" x14ac:dyDescent="0.3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40.200000000000003" x14ac:dyDescent="0.3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7" x14ac:dyDescent="0.3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7" x14ac:dyDescent="0.3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40.200000000000003" x14ac:dyDescent="0.3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7" x14ac:dyDescent="0.3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7" x14ac:dyDescent="0.3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40.200000000000003" x14ac:dyDescent="0.3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40.200000000000003" x14ac:dyDescent="0.3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27" x14ac:dyDescent="0.3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27" x14ac:dyDescent="0.3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27" x14ac:dyDescent="0.3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27" x14ac:dyDescent="0.3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 x14ac:dyDescent="0.3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 x14ac:dyDescent="0.3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 x14ac:dyDescent="0.3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 x14ac:dyDescent="0.3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 x14ac:dyDescent="0.3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 x14ac:dyDescent="0.3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7" x14ac:dyDescent="0.3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40.200000000000003" x14ac:dyDescent="0.3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40.200000000000003" x14ac:dyDescent="0.3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7" x14ac:dyDescent="0.3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7" x14ac:dyDescent="0.3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7" x14ac:dyDescent="0.3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7" x14ac:dyDescent="0.3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7" x14ac:dyDescent="0.3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7" x14ac:dyDescent="0.3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40.200000000000003" x14ac:dyDescent="0.3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40.200000000000003" x14ac:dyDescent="0.3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7" x14ac:dyDescent="0.3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40.200000000000003" x14ac:dyDescent="0.3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40.200000000000003" x14ac:dyDescent="0.3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40.200000000000003" x14ac:dyDescent="0.3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7" x14ac:dyDescent="0.3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7" x14ac:dyDescent="0.3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7" x14ac:dyDescent="0.3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7" x14ac:dyDescent="0.3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27" x14ac:dyDescent="0.3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27" x14ac:dyDescent="0.3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27" x14ac:dyDescent="0.3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7" x14ac:dyDescent="0.3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7" x14ac:dyDescent="0.3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7" x14ac:dyDescent="0.3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7" x14ac:dyDescent="0.3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7" x14ac:dyDescent="0.3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7" x14ac:dyDescent="0.3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40.200000000000003" x14ac:dyDescent="0.3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40.200000000000003" x14ac:dyDescent="0.3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40.200000000000003" x14ac:dyDescent="0.3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40.200000000000003" x14ac:dyDescent="0.3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40.200000000000003" x14ac:dyDescent="0.3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7" x14ac:dyDescent="0.3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7" x14ac:dyDescent="0.3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7" x14ac:dyDescent="0.3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40.200000000000003" x14ac:dyDescent="0.3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40.200000000000003" x14ac:dyDescent="0.3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40.200000000000003" x14ac:dyDescent="0.3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40.200000000000003" x14ac:dyDescent="0.3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40.200000000000003" x14ac:dyDescent="0.3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40.200000000000003" x14ac:dyDescent="0.3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40.200000000000003" x14ac:dyDescent="0.3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40.200000000000003" x14ac:dyDescent="0.3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3.4" x14ac:dyDescent="0.3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3.4" x14ac:dyDescent="0.3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 x14ac:dyDescent="0.3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 x14ac:dyDescent="0.3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 x14ac:dyDescent="0.3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40.200000000000003" x14ac:dyDescent="0.3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40.200000000000003" x14ac:dyDescent="0.3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40.200000000000003" x14ac:dyDescent="0.3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40.200000000000003" x14ac:dyDescent="0.3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40.200000000000003" x14ac:dyDescent="0.3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40.200000000000003" x14ac:dyDescent="0.3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40.200000000000003" x14ac:dyDescent="0.3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40.200000000000003" x14ac:dyDescent="0.3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40.200000000000003" x14ac:dyDescent="0.3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40.200000000000003" x14ac:dyDescent="0.3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40.200000000000003" x14ac:dyDescent="0.3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40.200000000000003" x14ac:dyDescent="0.3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40.200000000000003" x14ac:dyDescent="0.3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40.200000000000003" x14ac:dyDescent="0.3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40.200000000000003" x14ac:dyDescent="0.3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40.200000000000003" x14ac:dyDescent="0.3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7" x14ac:dyDescent="0.3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40.200000000000003" x14ac:dyDescent="0.3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7" x14ac:dyDescent="0.3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40.200000000000003" x14ac:dyDescent="0.3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7" x14ac:dyDescent="0.3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7" x14ac:dyDescent="0.3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7" x14ac:dyDescent="0.3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40.200000000000003" x14ac:dyDescent="0.3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27" x14ac:dyDescent="0.3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 x14ac:dyDescent="0.3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 x14ac:dyDescent="0.3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7" x14ac:dyDescent="0.3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7" x14ac:dyDescent="0.3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7" x14ac:dyDescent="0.3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7" x14ac:dyDescent="0.3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40.200000000000003" x14ac:dyDescent="0.3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7" x14ac:dyDescent="0.3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40.200000000000003" x14ac:dyDescent="0.3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7" x14ac:dyDescent="0.3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40.200000000000003" x14ac:dyDescent="0.3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3.4" x14ac:dyDescent="0.3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40.200000000000003" x14ac:dyDescent="0.3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40.200000000000003" x14ac:dyDescent="0.3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40.200000000000003" x14ac:dyDescent="0.3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7" x14ac:dyDescent="0.3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7" x14ac:dyDescent="0.3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7" x14ac:dyDescent="0.3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7" x14ac:dyDescent="0.3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40.200000000000003" x14ac:dyDescent="0.3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40.200000000000003" x14ac:dyDescent="0.3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7" x14ac:dyDescent="0.3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7" x14ac:dyDescent="0.3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40.200000000000003" x14ac:dyDescent="0.3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27" x14ac:dyDescent="0.3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27" x14ac:dyDescent="0.3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3.4" x14ac:dyDescent="0.3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3.4" x14ac:dyDescent="0.3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7" x14ac:dyDescent="0.3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7" x14ac:dyDescent="0.3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7" x14ac:dyDescent="0.3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6.599999999999994" x14ac:dyDescent="0.3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7" x14ac:dyDescent="0.3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7" x14ac:dyDescent="0.3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40.200000000000003" x14ac:dyDescent="0.3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40.200000000000003" x14ac:dyDescent="0.3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7" x14ac:dyDescent="0.3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7" x14ac:dyDescent="0.3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7" x14ac:dyDescent="0.3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7" x14ac:dyDescent="0.3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7" x14ac:dyDescent="0.3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7" x14ac:dyDescent="0.3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7" x14ac:dyDescent="0.3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40.200000000000003" x14ac:dyDescent="0.3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40.200000000000003" x14ac:dyDescent="0.3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7" x14ac:dyDescent="0.3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7" x14ac:dyDescent="0.3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40.200000000000003" x14ac:dyDescent="0.3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40.200000000000003" x14ac:dyDescent="0.3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7" x14ac:dyDescent="0.3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7" x14ac:dyDescent="0.3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7" x14ac:dyDescent="0.3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40.200000000000003" x14ac:dyDescent="0.3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40.200000000000003" x14ac:dyDescent="0.3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40.200000000000003" x14ac:dyDescent="0.3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40.200000000000003" x14ac:dyDescent="0.3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40.200000000000003" x14ac:dyDescent="0.3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7" x14ac:dyDescent="0.3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7" x14ac:dyDescent="0.3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7" x14ac:dyDescent="0.3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40.200000000000003" x14ac:dyDescent="0.3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40.200000000000003" x14ac:dyDescent="0.3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7" x14ac:dyDescent="0.3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7" x14ac:dyDescent="0.3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7" x14ac:dyDescent="0.3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40.200000000000003" x14ac:dyDescent="0.3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40.200000000000003" x14ac:dyDescent="0.3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40.200000000000003" x14ac:dyDescent="0.3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40.200000000000003" x14ac:dyDescent="0.3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40.200000000000003" x14ac:dyDescent="0.3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27" x14ac:dyDescent="0.3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27" x14ac:dyDescent="0.3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40.200000000000003" x14ac:dyDescent="0.3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7" x14ac:dyDescent="0.3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40.200000000000003" x14ac:dyDescent="0.3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7" x14ac:dyDescent="0.3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27" x14ac:dyDescent="0.3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40.200000000000003" x14ac:dyDescent="0.3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7" x14ac:dyDescent="0.3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7" x14ac:dyDescent="0.3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 x14ac:dyDescent="0.3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40.200000000000003" x14ac:dyDescent="0.3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40.200000000000003" x14ac:dyDescent="0.3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7" x14ac:dyDescent="0.3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40.200000000000003" x14ac:dyDescent="0.3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40.200000000000003" x14ac:dyDescent="0.3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7" x14ac:dyDescent="0.3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7" x14ac:dyDescent="0.3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7" x14ac:dyDescent="0.3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7" x14ac:dyDescent="0.3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40.200000000000003" x14ac:dyDescent="0.3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40.200000000000003" x14ac:dyDescent="0.3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7" x14ac:dyDescent="0.3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7" x14ac:dyDescent="0.3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40.200000000000003" x14ac:dyDescent="0.3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40.200000000000003" x14ac:dyDescent="0.3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40.200000000000003" x14ac:dyDescent="0.3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7" x14ac:dyDescent="0.3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7" x14ac:dyDescent="0.3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7" x14ac:dyDescent="0.3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7" x14ac:dyDescent="0.3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7" x14ac:dyDescent="0.3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7" x14ac:dyDescent="0.3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7" x14ac:dyDescent="0.3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7" x14ac:dyDescent="0.3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40.200000000000003" x14ac:dyDescent="0.3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27" x14ac:dyDescent="0.3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27" x14ac:dyDescent="0.3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7" x14ac:dyDescent="0.3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7" x14ac:dyDescent="0.3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7" x14ac:dyDescent="0.3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7" x14ac:dyDescent="0.3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7" x14ac:dyDescent="0.3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40.200000000000003" x14ac:dyDescent="0.3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40.200000000000003" x14ac:dyDescent="0.3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40.200000000000003" x14ac:dyDescent="0.3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40.200000000000003" x14ac:dyDescent="0.3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40.200000000000003" x14ac:dyDescent="0.3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40.200000000000003" x14ac:dyDescent="0.3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 x14ac:dyDescent="0.3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 x14ac:dyDescent="0.3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7" x14ac:dyDescent="0.3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7" x14ac:dyDescent="0.3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7" x14ac:dyDescent="0.3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7" x14ac:dyDescent="0.3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7" x14ac:dyDescent="0.3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 x14ac:dyDescent="0.3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 x14ac:dyDescent="0.3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40.200000000000003" x14ac:dyDescent="0.3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40.200000000000003" x14ac:dyDescent="0.3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40.200000000000003" x14ac:dyDescent="0.3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40.200000000000003" x14ac:dyDescent="0.3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40.200000000000003" x14ac:dyDescent="0.3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7" x14ac:dyDescent="0.3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7" x14ac:dyDescent="0.3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7" x14ac:dyDescent="0.3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7" x14ac:dyDescent="0.3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7" x14ac:dyDescent="0.3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40.200000000000003" x14ac:dyDescent="0.3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40.200000000000003" x14ac:dyDescent="0.3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7" x14ac:dyDescent="0.3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7" x14ac:dyDescent="0.3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7" x14ac:dyDescent="0.3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7" x14ac:dyDescent="0.3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7" x14ac:dyDescent="0.3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7" x14ac:dyDescent="0.3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40.200000000000003" x14ac:dyDescent="0.3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40.200000000000003" x14ac:dyDescent="0.3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40.200000000000003" x14ac:dyDescent="0.3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40.200000000000003" x14ac:dyDescent="0.3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40.200000000000003" x14ac:dyDescent="0.3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40.200000000000003" x14ac:dyDescent="0.3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7" x14ac:dyDescent="0.3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7" x14ac:dyDescent="0.3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27" x14ac:dyDescent="0.3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27" x14ac:dyDescent="0.3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27" x14ac:dyDescent="0.3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27" x14ac:dyDescent="0.3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7" x14ac:dyDescent="0.3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7" x14ac:dyDescent="0.3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7" x14ac:dyDescent="0.3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27" x14ac:dyDescent="0.3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27" x14ac:dyDescent="0.3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7" x14ac:dyDescent="0.3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7" x14ac:dyDescent="0.3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40.200000000000003" x14ac:dyDescent="0.3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40.200000000000003" x14ac:dyDescent="0.3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40.200000000000003" x14ac:dyDescent="0.3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7" x14ac:dyDescent="0.3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7" x14ac:dyDescent="0.3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7" x14ac:dyDescent="0.3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7" x14ac:dyDescent="0.3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7" x14ac:dyDescent="0.3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40.200000000000003" x14ac:dyDescent="0.3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 x14ac:dyDescent="0.3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7" x14ac:dyDescent="0.3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27" x14ac:dyDescent="0.3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7" x14ac:dyDescent="0.3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7" x14ac:dyDescent="0.3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7" x14ac:dyDescent="0.3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27" x14ac:dyDescent="0.3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27" x14ac:dyDescent="0.3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27" x14ac:dyDescent="0.3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27" x14ac:dyDescent="0.3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27" x14ac:dyDescent="0.3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27" x14ac:dyDescent="0.3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27" x14ac:dyDescent="0.3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40.200000000000003" x14ac:dyDescent="0.3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40.200000000000003" x14ac:dyDescent="0.3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27" x14ac:dyDescent="0.3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27" x14ac:dyDescent="0.3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27" x14ac:dyDescent="0.3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27" x14ac:dyDescent="0.3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27" x14ac:dyDescent="0.3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27" x14ac:dyDescent="0.3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7" x14ac:dyDescent="0.3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7" x14ac:dyDescent="0.3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7" x14ac:dyDescent="0.3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40.200000000000003" x14ac:dyDescent="0.3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40.200000000000003" x14ac:dyDescent="0.3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40.200000000000003" x14ac:dyDescent="0.3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7" x14ac:dyDescent="0.3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7" x14ac:dyDescent="0.3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7" x14ac:dyDescent="0.3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7" x14ac:dyDescent="0.3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7" x14ac:dyDescent="0.3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7" x14ac:dyDescent="0.3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40.200000000000003" x14ac:dyDescent="0.3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40.200000000000003" x14ac:dyDescent="0.3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7" x14ac:dyDescent="0.3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7" x14ac:dyDescent="0.3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40.200000000000003" x14ac:dyDescent="0.3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40.200000000000003" x14ac:dyDescent="0.3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40.200000000000003" x14ac:dyDescent="0.3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40.200000000000003" x14ac:dyDescent="0.3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40.200000000000003" x14ac:dyDescent="0.3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40.200000000000003" x14ac:dyDescent="0.3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40.200000000000003" x14ac:dyDescent="0.3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40.200000000000003" x14ac:dyDescent="0.3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27" x14ac:dyDescent="0.3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27" x14ac:dyDescent="0.3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7" x14ac:dyDescent="0.3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40.200000000000003" x14ac:dyDescent="0.3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40.200000000000003" x14ac:dyDescent="0.3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40.200000000000003" x14ac:dyDescent="0.3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40.200000000000003" x14ac:dyDescent="0.3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7" x14ac:dyDescent="0.3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7" x14ac:dyDescent="0.3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 x14ac:dyDescent="0.3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 x14ac:dyDescent="0.3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7" x14ac:dyDescent="0.3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7" x14ac:dyDescent="0.3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7" x14ac:dyDescent="0.3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40.200000000000003" x14ac:dyDescent="0.3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40.200000000000003" x14ac:dyDescent="0.3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40.200000000000003" x14ac:dyDescent="0.3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40.200000000000003" x14ac:dyDescent="0.3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40.200000000000003" x14ac:dyDescent="0.3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40.200000000000003" x14ac:dyDescent="0.3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40.200000000000003" x14ac:dyDescent="0.3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40.200000000000003" x14ac:dyDescent="0.3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40.200000000000003" x14ac:dyDescent="0.3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40.200000000000003" x14ac:dyDescent="0.3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40.200000000000003" x14ac:dyDescent="0.3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40.200000000000003" x14ac:dyDescent="0.3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40.200000000000003" x14ac:dyDescent="0.3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40.200000000000003" x14ac:dyDescent="0.3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40.200000000000003" x14ac:dyDescent="0.3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40.200000000000003" x14ac:dyDescent="0.3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7" x14ac:dyDescent="0.3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7" x14ac:dyDescent="0.3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7" x14ac:dyDescent="0.3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7" x14ac:dyDescent="0.3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7" x14ac:dyDescent="0.3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7" x14ac:dyDescent="0.3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7" x14ac:dyDescent="0.3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7" x14ac:dyDescent="0.3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7" x14ac:dyDescent="0.3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7" x14ac:dyDescent="0.3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27" x14ac:dyDescent="0.3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27" x14ac:dyDescent="0.3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27" x14ac:dyDescent="0.3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27" x14ac:dyDescent="0.3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27" x14ac:dyDescent="0.3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40.200000000000003" x14ac:dyDescent="0.3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40.200000000000003" x14ac:dyDescent="0.3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40.200000000000003" x14ac:dyDescent="0.3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40.200000000000003" x14ac:dyDescent="0.3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40.200000000000003" x14ac:dyDescent="0.3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40.200000000000003" x14ac:dyDescent="0.3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7" x14ac:dyDescent="0.3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7" x14ac:dyDescent="0.3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7" x14ac:dyDescent="0.3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7" x14ac:dyDescent="0.3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7" x14ac:dyDescent="0.3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7" x14ac:dyDescent="0.3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7" x14ac:dyDescent="0.3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7" x14ac:dyDescent="0.3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7" x14ac:dyDescent="0.3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7" x14ac:dyDescent="0.3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7" x14ac:dyDescent="0.3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27" x14ac:dyDescent="0.3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40.200000000000003" x14ac:dyDescent="0.3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40.200000000000003" x14ac:dyDescent="0.3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40.200000000000003" x14ac:dyDescent="0.3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3.4" x14ac:dyDescent="0.3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3.4" x14ac:dyDescent="0.3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7" x14ac:dyDescent="0.3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7" x14ac:dyDescent="0.3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7" x14ac:dyDescent="0.3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40.200000000000003" x14ac:dyDescent="0.3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40.200000000000003" x14ac:dyDescent="0.3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40.200000000000003" x14ac:dyDescent="0.3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40.200000000000003" x14ac:dyDescent="0.3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40.200000000000003" x14ac:dyDescent="0.3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3.4" x14ac:dyDescent="0.3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3.4" x14ac:dyDescent="0.3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3.4" x14ac:dyDescent="0.3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40.200000000000003" x14ac:dyDescent="0.3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40.200000000000003" x14ac:dyDescent="0.3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40.200000000000003" x14ac:dyDescent="0.3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40.200000000000003" x14ac:dyDescent="0.3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40.200000000000003" x14ac:dyDescent="0.3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40.200000000000003" x14ac:dyDescent="0.3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40.200000000000003" x14ac:dyDescent="0.3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40.200000000000003" x14ac:dyDescent="0.3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40.200000000000003" x14ac:dyDescent="0.3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40.200000000000003" x14ac:dyDescent="0.3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40.200000000000003" x14ac:dyDescent="0.3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40.200000000000003" x14ac:dyDescent="0.3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40.200000000000003" x14ac:dyDescent="0.3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x14ac:dyDescent="0.3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x14ac:dyDescent="0.3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x14ac:dyDescent="0.3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x14ac:dyDescent="0.3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x14ac:dyDescent="0.3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40.200000000000003" x14ac:dyDescent="0.3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40.200000000000003" x14ac:dyDescent="0.3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40.200000000000003" x14ac:dyDescent="0.3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40.200000000000003" x14ac:dyDescent="0.3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40.200000000000003" x14ac:dyDescent="0.3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40.200000000000003" x14ac:dyDescent="0.3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40.200000000000003" x14ac:dyDescent="0.3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40.200000000000003" x14ac:dyDescent="0.3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7" x14ac:dyDescent="0.3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40.200000000000003" x14ac:dyDescent="0.3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40.200000000000003" x14ac:dyDescent="0.3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40.200000000000003" x14ac:dyDescent="0.3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7" x14ac:dyDescent="0.3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7" x14ac:dyDescent="0.3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7" x14ac:dyDescent="0.3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7" x14ac:dyDescent="0.3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 x14ac:dyDescent="0.3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 x14ac:dyDescent="0.3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 x14ac:dyDescent="0.3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 x14ac:dyDescent="0.3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 x14ac:dyDescent="0.3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7" x14ac:dyDescent="0.3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3.4" x14ac:dyDescent="0.3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3.4" x14ac:dyDescent="0.3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7" x14ac:dyDescent="0.3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7" x14ac:dyDescent="0.3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40.200000000000003" x14ac:dyDescent="0.3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27" x14ac:dyDescent="0.3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40.200000000000003" x14ac:dyDescent="0.3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40.200000000000003" x14ac:dyDescent="0.3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40.200000000000003" x14ac:dyDescent="0.3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7" x14ac:dyDescent="0.3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7" x14ac:dyDescent="0.3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7" x14ac:dyDescent="0.3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40.200000000000003" x14ac:dyDescent="0.3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40.200000000000003" x14ac:dyDescent="0.3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7" x14ac:dyDescent="0.3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3.4" x14ac:dyDescent="0.3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3.4" x14ac:dyDescent="0.3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3.4" x14ac:dyDescent="0.3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40.200000000000003" x14ac:dyDescent="0.3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40.200000000000003" x14ac:dyDescent="0.3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40.200000000000003" x14ac:dyDescent="0.3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7" x14ac:dyDescent="0.3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40.200000000000003" x14ac:dyDescent="0.3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7" x14ac:dyDescent="0.3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7" x14ac:dyDescent="0.3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7" x14ac:dyDescent="0.3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7" x14ac:dyDescent="0.3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7" x14ac:dyDescent="0.3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7" x14ac:dyDescent="0.3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7" x14ac:dyDescent="0.3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40.200000000000003" x14ac:dyDescent="0.3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40.200000000000003" x14ac:dyDescent="0.3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7" x14ac:dyDescent="0.3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7" x14ac:dyDescent="0.3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7" x14ac:dyDescent="0.3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27" x14ac:dyDescent="0.3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3.4" x14ac:dyDescent="0.3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3.4" x14ac:dyDescent="0.3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3.4" x14ac:dyDescent="0.3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3.4" x14ac:dyDescent="0.3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40.200000000000003" x14ac:dyDescent="0.3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40.200000000000003" x14ac:dyDescent="0.3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40.200000000000003" x14ac:dyDescent="0.3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40.200000000000003" x14ac:dyDescent="0.3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40.200000000000003" x14ac:dyDescent="0.3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40.200000000000003" x14ac:dyDescent="0.3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7" x14ac:dyDescent="0.3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40.200000000000003" x14ac:dyDescent="0.3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40.200000000000003" x14ac:dyDescent="0.3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40.200000000000003" x14ac:dyDescent="0.3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40.200000000000003" x14ac:dyDescent="0.3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40.200000000000003" x14ac:dyDescent="0.3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7" x14ac:dyDescent="0.3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7" x14ac:dyDescent="0.3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40.200000000000003" x14ac:dyDescent="0.3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40.200000000000003" x14ac:dyDescent="0.3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40.200000000000003" x14ac:dyDescent="0.3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40.200000000000003" x14ac:dyDescent="0.3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40.200000000000003" x14ac:dyDescent="0.3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40.200000000000003" x14ac:dyDescent="0.3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40.200000000000003" x14ac:dyDescent="0.3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40.200000000000003" x14ac:dyDescent="0.3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40.200000000000003" x14ac:dyDescent="0.3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40.200000000000003" x14ac:dyDescent="0.3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40.200000000000003" x14ac:dyDescent="0.3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7" x14ac:dyDescent="0.3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7" x14ac:dyDescent="0.3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40.200000000000003" x14ac:dyDescent="0.3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40.200000000000003" x14ac:dyDescent="0.3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40.200000000000003" x14ac:dyDescent="0.3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7" x14ac:dyDescent="0.3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7" x14ac:dyDescent="0.3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7" x14ac:dyDescent="0.3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7" x14ac:dyDescent="0.3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7" x14ac:dyDescent="0.3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7" x14ac:dyDescent="0.3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7" x14ac:dyDescent="0.3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7" x14ac:dyDescent="0.3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7" x14ac:dyDescent="0.3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7" x14ac:dyDescent="0.3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7" x14ac:dyDescent="0.3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40.200000000000003" x14ac:dyDescent="0.3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7" x14ac:dyDescent="0.3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7" x14ac:dyDescent="0.3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7" x14ac:dyDescent="0.3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7" x14ac:dyDescent="0.3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7" x14ac:dyDescent="0.3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7" x14ac:dyDescent="0.3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7" x14ac:dyDescent="0.3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7" x14ac:dyDescent="0.3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7" x14ac:dyDescent="0.3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27" x14ac:dyDescent="0.3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27" x14ac:dyDescent="0.3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7" x14ac:dyDescent="0.3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7" x14ac:dyDescent="0.3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7" x14ac:dyDescent="0.3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7" x14ac:dyDescent="0.3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7" x14ac:dyDescent="0.3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7" x14ac:dyDescent="0.3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 x14ac:dyDescent="0.3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 x14ac:dyDescent="0.3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 x14ac:dyDescent="0.3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40.200000000000003" x14ac:dyDescent="0.3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40.200000000000003" x14ac:dyDescent="0.3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7" x14ac:dyDescent="0.3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6.599999999999994" x14ac:dyDescent="0.3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6.599999999999994" x14ac:dyDescent="0.3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6.599999999999994" x14ac:dyDescent="0.3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6.599999999999994" x14ac:dyDescent="0.3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6.599999999999994" x14ac:dyDescent="0.3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6.599999999999994" x14ac:dyDescent="0.3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40.200000000000003" x14ac:dyDescent="0.3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40.200000000000003" x14ac:dyDescent="0.3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40.200000000000003" x14ac:dyDescent="0.3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40.200000000000003" x14ac:dyDescent="0.3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40.200000000000003" x14ac:dyDescent="0.3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40.200000000000003" x14ac:dyDescent="0.3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40.200000000000003" x14ac:dyDescent="0.3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40.200000000000003" x14ac:dyDescent="0.3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40.200000000000003" x14ac:dyDescent="0.3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40.200000000000003" x14ac:dyDescent="0.3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7" x14ac:dyDescent="0.3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40.200000000000003" x14ac:dyDescent="0.3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7" x14ac:dyDescent="0.3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40.200000000000003" x14ac:dyDescent="0.3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40.200000000000003" x14ac:dyDescent="0.3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40.200000000000003" x14ac:dyDescent="0.3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40.200000000000003" x14ac:dyDescent="0.3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40.200000000000003" x14ac:dyDescent="0.3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40.200000000000003" x14ac:dyDescent="0.3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7" x14ac:dyDescent="0.3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7" x14ac:dyDescent="0.3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40.200000000000003" x14ac:dyDescent="0.3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7" x14ac:dyDescent="0.3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 x14ac:dyDescent="0.3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7" x14ac:dyDescent="0.3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7" x14ac:dyDescent="0.3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7" x14ac:dyDescent="0.3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7" x14ac:dyDescent="0.3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40.200000000000003" x14ac:dyDescent="0.3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40.200000000000003" x14ac:dyDescent="0.3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7" x14ac:dyDescent="0.3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3.4" x14ac:dyDescent="0.3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3.4" x14ac:dyDescent="0.3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7" x14ac:dyDescent="0.3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7" x14ac:dyDescent="0.3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7" x14ac:dyDescent="0.3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7" x14ac:dyDescent="0.3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40.200000000000003" x14ac:dyDescent="0.3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40.200000000000003" x14ac:dyDescent="0.3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40.200000000000003" x14ac:dyDescent="0.3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3.4" x14ac:dyDescent="0.3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3.4" x14ac:dyDescent="0.3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3.4" x14ac:dyDescent="0.3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3.4" x14ac:dyDescent="0.3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40.200000000000003" x14ac:dyDescent="0.3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40.200000000000003" x14ac:dyDescent="0.3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40.200000000000003" x14ac:dyDescent="0.3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40.200000000000003" x14ac:dyDescent="0.3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40.200000000000003" x14ac:dyDescent="0.3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40.200000000000003" x14ac:dyDescent="0.3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7" x14ac:dyDescent="0.3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7" x14ac:dyDescent="0.3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7" x14ac:dyDescent="0.3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40.200000000000003" x14ac:dyDescent="0.3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40.200000000000003" x14ac:dyDescent="0.3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7" x14ac:dyDescent="0.3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7" x14ac:dyDescent="0.3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7" x14ac:dyDescent="0.3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7" x14ac:dyDescent="0.3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3.4" x14ac:dyDescent="0.3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3.4" x14ac:dyDescent="0.3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3.4" x14ac:dyDescent="0.3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3.4" x14ac:dyDescent="0.3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3.4" x14ac:dyDescent="0.3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3.4" x14ac:dyDescent="0.3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3.4" x14ac:dyDescent="0.3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3.4" x14ac:dyDescent="0.3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40.200000000000003" x14ac:dyDescent="0.3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40.200000000000003" x14ac:dyDescent="0.3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40.200000000000003" x14ac:dyDescent="0.3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7" x14ac:dyDescent="0.3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7" x14ac:dyDescent="0.3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7" x14ac:dyDescent="0.3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7" x14ac:dyDescent="0.3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40.200000000000003" x14ac:dyDescent="0.3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7" x14ac:dyDescent="0.3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3.4" x14ac:dyDescent="0.3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40.200000000000003" x14ac:dyDescent="0.3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40.200000000000003" x14ac:dyDescent="0.3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40.200000000000003" x14ac:dyDescent="0.3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40.200000000000003" x14ac:dyDescent="0.3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40.200000000000003" x14ac:dyDescent="0.3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7" x14ac:dyDescent="0.3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7" x14ac:dyDescent="0.3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7" x14ac:dyDescent="0.3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40.200000000000003" x14ac:dyDescent="0.3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40.200000000000003" x14ac:dyDescent="0.3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40.200000000000003" x14ac:dyDescent="0.3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40.200000000000003" x14ac:dyDescent="0.3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7" x14ac:dyDescent="0.3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7" x14ac:dyDescent="0.3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7" x14ac:dyDescent="0.3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7" x14ac:dyDescent="0.3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7" x14ac:dyDescent="0.3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7" x14ac:dyDescent="0.3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7" x14ac:dyDescent="0.3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7" x14ac:dyDescent="0.3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7" x14ac:dyDescent="0.3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7" x14ac:dyDescent="0.3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x14ac:dyDescent="0.3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x14ac:dyDescent="0.3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x14ac:dyDescent="0.3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7" x14ac:dyDescent="0.3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7" x14ac:dyDescent="0.3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40.200000000000003" x14ac:dyDescent="0.3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40.200000000000003" x14ac:dyDescent="0.3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40.200000000000003" x14ac:dyDescent="0.3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40.200000000000003" x14ac:dyDescent="0.3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40.200000000000003" x14ac:dyDescent="0.3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7" x14ac:dyDescent="0.3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7" x14ac:dyDescent="0.3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3.4" x14ac:dyDescent="0.3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3.4" x14ac:dyDescent="0.3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7" x14ac:dyDescent="0.3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7" x14ac:dyDescent="0.3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7" x14ac:dyDescent="0.3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7" x14ac:dyDescent="0.3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7" x14ac:dyDescent="0.3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7" x14ac:dyDescent="0.3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7" x14ac:dyDescent="0.3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7" x14ac:dyDescent="0.3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3.4" x14ac:dyDescent="0.3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3.4" x14ac:dyDescent="0.3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3.4" x14ac:dyDescent="0.3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3.4" x14ac:dyDescent="0.3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3.4" x14ac:dyDescent="0.3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3.4" x14ac:dyDescent="0.3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3.4" x14ac:dyDescent="0.3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7" x14ac:dyDescent="0.3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7" x14ac:dyDescent="0.3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7" x14ac:dyDescent="0.3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7" x14ac:dyDescent="0.3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7" x14ac:dyDescent="0.3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7" x14ac:dyDescent="0.3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7" x14ac:dyDescent="0.3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40.200000000000003" x14ac:dyDescent="0.3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40.200000000000003" x14ac:dyDescent="0.3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40.200000000000003" x14ac:dyDescent="0.3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66.599999999999994" x14ac:dyDescent="0.3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66.599999999999994" x14ac:dyDescent="0.3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66.599999999999994" x14ac:dyDescent="0.3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66.599999999999994" x14ac:dyDescent="0.3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40.200000000000003" x14ac:dyDescent="0.3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40.200000000000003" x14ac:dyDescent="0.3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7" x14ac:dyDescent="0.3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7" x14ac:dyDescent="0.3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40.200000000000003" x14ac:dyDescent="0.3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40.200000000000003" x14ac:dyDescent="0.3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40.200000000000003" x14ac:dyDescent="0.3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3.4" x14ac:dyDescent="0.3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27" x14ac:dyDescent="0.3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27" x14ac:dyDescent="0.3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27" x14ac:dyDescent="0.3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27" x14ac:dyDescent="0.3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27" x14ac:dyDescent="0.3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27" x14ac:dyDescent="0.3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40.200000000000003" x14ac:dyDescent="0.3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40.200000000000003" x14ac:dyDescent="0.3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40.200000000000003" x14ac:dyDescent="0.3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40.200000000000003" x14ac:dyDescent="0.3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7" x14ac:dyDescent="0.3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27" x14ac:dyDescent="0.3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27" x14ac:dyDescent="0.3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27" x14ac:dyDescent="0.3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27" x14ac:dyDescent="0.3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7" x14ac:dyDescent="0.3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7" x14ac:dyDescent="0.3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7" x14ac:dyDescent="0.3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40.200000000000003" x14ac:dyDescent="0.3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40.200000000000003" x14ac:dyDescent="0.3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40.200000000000003" x14ac:dyDescent="0.3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40.200000000000003" x14ac:dyDescent="0.3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7" x14ac:dyDescent="0.3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40.200000000000003" x14ac:dyDescent="0.3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40.200000000000003" x14ac:dyDescent="0.3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40.200000000000003" x14ac:dyDescent="0.3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40.200000000000003" x14ac:dyDescent="0.3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40.200000000000003" x14ac:dyDescent="0.3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40.200000000000003" x14ac:dyDescent="0.3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40.200000000000003" x14ac:dyDescent="0.3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7" x14ac:dyDescent="0.3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7" x14ac:dyDescent="0.3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7" x14ac:dyDescent="0.3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40.200000000000003" x14ac:dyDescent="0.3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40.200000000000003" x14ac:dyDescent="0.3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7" x14ac:dyDescent="0.3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7" x14ac:dyDescent="0.3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7" x14ac:dyDescent="0.3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7" x14ac:dyDescent="0.3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7" x14ac:dyDescent="0.3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7" x14ac:dyDescent="0.3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7" x14ac:dyDescent="0.3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